um Gasoline"))</f>
        <v>1.772413276702578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72171828108333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86772125148489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95971903842569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08014348590671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15832249000255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4205388794410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485384137129346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5884033584867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70776482175371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7690938829496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79738230964179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884089019747646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81757737128772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98603949457675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01130347219712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38581821477158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4038930922099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61917830802674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69810313920995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923732113807399E-5</v>
      </c>
      <c r="AG5">
        <f t="shared" si="2"/>
        <v>1.9923732113807399E-5</v>
      </c>
      <c r="AH5">
        <f t="shared" si="0"/>
        <v>1.9923732113807399E-5</v>
      </c>
      <c r="AI5">
        <f t="shared" si="0"/>
        <v>1.9923732113807399E-5</v>
      </c>
      <c r="AJ5">
        <f t="shared" si="0"/>
        <v>1.9923732113807399E-5</v>
      </c>
      <c r="AK5">
        <f t="shared" si="0"/>
        <v>1.9923732113807399E-5</v>
      </c>
      <c r="AL5">
        <f t="shared" si="0"/>
        <v>1.9923732113807399E-5</v>
      </c>
      <c r="AM5">
        <f t="shared" si="0"/>
        <v>1.9923732113807399E-5</v>
      </c>
      <c r="AN5">
        <f t="shared" si="0"/>
        <v>1.9923732113807399E-5</v>
      </c>
      <c r="AO5">
        <f t="shared" si="0"/>
        <v>1.9923732113807399E-5</v>
      </c>
      <c r="AP5">
        <f t="shared" si="0"/>
        <v>1.9923732113807399E-5</v>
      </c>
      <c r="AQ5">
        <f t="shared" si="0"/>
        <v>1.9923732113807399E-5</v>
      </c>
      <c r="AR5">
        <f t="shared" si="0"/>
        <v>1.9923732113807399E-5</v>
      </c>
      <c r="AS5">
        <f t="shared" si="0"/>
        <v>1.9923732113807399E-5</v>
      </c>
      <c r="AT5">
        <f t="shared" si="0"/>
        <v>1.9923732113807399E-5</v>
      </c>
      <c r="AU5">
        <f t="shared" si="0"/>
        <v>1.9923732113807399E-5</v>
      </c>
      <c r="AV5">
        <f t="shared" si="0"/>
        <v>1.9923732113807399E-5</v>
      </c>
      <c r="AW5">
        <f t="shared" si="0"/>
        <v>1.9923732113807399E-5</v>
      </c>
      <c r="AX5">
        <f t="shared" si="0"/>
        <v>1.9923732113807399E-5</v>
      </c>
      <c r="AY5">
        <f t="shared" si="0"/>
        <v>1.9923732113807399E-5</v>
      </c>
      <c r="AZ5">
        <f t="shared" si="0"/>
        <v>1.9923732113807399E-5</v>
      </c>
      <c r="BA5">
        <f t="shared" si="0"/>
        <v>1.9923732113807399E-5</v>
      </c>
      <c r="BB5">
        <f t="shared" si="0"/>
        <v>1.9923732113807399E-5</v>
      </c>
      <c r="BC5">
        <f t="shared" si="0"/>
        <v>1.9923732113807399E-5</v>
      </c>
      <c r="BD5">
        <f t="shared" si="0"/>
        <v>1.9923732113807399E-5</v>
      </c>
      <c r="BE5">
        <f t="shared" si="0"/>
        <v>1.9923732113807399E-5</v>
      </c>
      <c r="BF5">
        <f t="shared" si="0"/>
        <v>1.9923732113807399E-5</v>
      </c>
      <c r="BG5">
        <f t="shared" si="0"/>
        <v>1.9923732113807399E-5</v>
      </c>
      <c r="BH5">
        <f t="shared" si="0"/>
        <v>1.9923732113807399E-5</v>
      </c>
      <c r="BI5">
        <f t="shared" si="0"/>
        <v>1.9923732113807399E-5</v>
      </c>
      <c r="BJ5">
        <f t="shared" si="0"/>
        <v>1.9923732113807399E-5</v>
      </c>
      <c r="BK5">
        <f t="shared" si="0"/>
        <v>1.9923732113807399E-5</v>
      </c>
      <c r="BL5">
        <f t="shared" si="0"/>
        <v>1.9923732113807399E-5</v>
      </c>
      <c r="BM5">
        <f t="shared" si="0"/>
        <v>1.9923732113807399E-5</v>
      </c>
      <c r="BN5">
        <f t="shared" si="0"/>
        <v>1.9923732113807399E-5</v>
      </c>
      <c r="BO5">
        <f t="shared" si="0"/>
        <v>1.9923732113807399E-5</v>
      </c>
      <c r="BP5">
        <f t="shared" si="0"/>
        <v>1.9923732113807399E-5</v>
      </c>
      <c r="BQ5">
        <f t="shared" si="0"/>
        <v>1.9923732113807399E-5</v>
      </c>
      <c r="BR5">
        <f t="shared" si="0"/>
        <v>1.9923732113807399E-5</v>
      </c>
      <c r="BS5">
        <f t="shared" si="0"/>
        <v>1.9923732113807399E-5</v>
      </c>
      <c r="BT5">
        <f t="shared" si="0"/>
        <v>1.9923732113807399E-5</v>
      </c>
      <c r="BU5">
        <f t="shared" si="0"/>
        <v>1.9923732113807399E-5</v>
      </c>
      <c r="BV5">
        <f t="shared" si="0"/>
        <v>1.9923732113807399E-5</v>
      </c>
      <c r="BW5">
        <f t="shared" si="0"/>
        <v>1.9923732113807399E-5</v>
      </c>
      <c r="BX5">
        <f t="shared" si="0"/>
        <v>1.9923732113807399E-5</v>
      </c>
      <c r="BY5">
        <f t="shared" si="0"/>
        <v>1.9923732113807399E-5</v>
      </c>
      <c r="BZ5">
        <f t="shared" si="0"/>
        <v>1.9923732113807399E-5</v>
      </c>
      <c r="CA5">
        <f t="shared" si="0"/>
        <v>1.9923732113807399E-5</v>
      </c>
      <c r="CB5">
        <f t="shared" si="0"/>
        <v>1.9923732113807399E-5</v>
      </c>
      <c r="CC5">
        <f t="shared" si="0"/>
        <v>1.9923732113807399E-5</v>
      </c>
      <c r="CD5">
        <f t="shared" si="0"/>
        <v>1.9923732113807399E-5</v>
      </c>
    </row>
    <row r="6" spans="1:82">
      <c r="A6" s="16" t="s">
        <v>329</v>
      </c>
      <c r="B6">
        <f t="shared" si="1"/>
        <v>1.838171005215091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87725306239016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33316018446340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07844045884197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710658307455922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57840832950485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49954562369138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53904095430576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61264618472058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72413276702578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72171828108333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86772125148489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95971903842569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08014348590671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15832249000255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4205388794410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48538413712934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5884033584867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70776482175371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7690938829496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79738230964179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884089019747646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81757737128772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98603949457675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01130347219712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38581821477158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4038930922099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61917830802674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69810313920995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923732113807399E-5</v>
      </c>
      <c r="AG6">
        <f t="shared" si="2"/>
        <v>1.9923732113807399E-5</v>
      </c>
      <c r="AH6">
        <f t="shared" si="0"/>
        <v>1.9923732113807399E-5</v>
      </c>
      <c r="AI6">
        <f t="shared" si="0"/>
        <v>1.9923732113807399E-5</v>
      </c>
      <c r="AJ6">
        <f t="shared" si="0"/>
        <v>1.9923732113807399E-5</v>
      </c>
      <c r="AK6">
        <f t="shared" si="0"/>
        <v>1.9923732113807399E-5</v>
      </c>
      <c r="AL6">
        <f t="shared" si="0"/>
        <v>1.9923732113807399E-5</v>
      </c>
      <c r="AM6">
        <f t="shared" si="0"/>
        <v>1.9923732113807399E-5</v>
      </c>
      <c r="AN6">
        <f t="shared" si="0"/>
        <v>1.9923732113807399E-5</v>
      </c>
      <c r="AO6">
        <f t="shared" si="0"/>
        <v>1.9923732113807399E-5</v>
      </c>
      <c r="AP6">
        <f t="shared" si="0"/>
        <v>1.9923732113807399E-5</v>
      </c>
      <c r="AQ6">
        <f t="shared" si="0"/>
        <v>1.9923732113807399E-5</v>
      </c>
      <c r="AR6">
        <f t="shared" si="0"/>
        <v>1.9923732113807399E-5</v>
      </c>
      <c r="AS6">
        <f t="shared" si="0"/>
        <v>1.9923732113807399E-5</v>
      </c>
      <c r="AT6">
        <f t="shared" si="0"/>
        <v>1.9923732113807399E-5</v>
      </c>
      <c r="AU6">
        <f t="shared" si="0"/>
        <v>1.9923732113807399E-5</v>
      </c>
      <c r="AV6">
        <f t="shared" si="0"/>
        <v>1.9923732113807399E-5</v>
      </c>
      <c r="AW6">
        <f t="shared" si="0"/>
        <v>1.9923732113807399E-5</v>
      </c>
      <c r="AX6">
        <f t="shared" si="0"/>
        <v>1.9923732113807399E-5</v>
      </c>
      <c r="AY6">
        <f t="shared" si="0"/>
        <v>1.9923732113807399E-5</v>
      </c>
      <c r="AZ6">
        <f t="shared" si="0"/>
        <v>1.9923732113807399E-5</v>
      </c>
      <c r="BA6">
        <f t="shared" si="0"/>
        <v>1.9923732113807399E-5</v>
      </c>
      <c r="BB6">
        <f t="shared" si="0"/>
        <v>1.9923732113807399E-5</v>
      </c>
      <c r="BC6">
        <f t="shared" si="0"/>
        <v>1.9923732113807399E-5</v>
      </c>
      <c r="BD6">
        <f t="shared" si="0"/>
        <v>1.9923732113807399E-5</v>
      </c>
      <c r="BE6">
        <f t="shared" si="0"/>
        <v>1.9923732113807399E-5</v>
      </c>
      <c r="BF6">
        <f t="shared" si="0"/>
        <v>1.9923732113807399E-5</v>
      </c>
      <c r="BG6">
        <f t="shared" si="0"/>
        <v>1.9923732113807399E-5</v>
      </c>
      <c r="BH6">
        <f t="shared" si="0"/>
        <v>1.9923732113807399E-5</v>
      </c>
      <c r="BI6">
        <f t="shared" si="0"/>
        <v>1.9923732113807399E-5</v>
      </c>
      <c r="BJ6">
        <f t="shared" si="0"/>
        <v>1.9923732113807399E-5</v>
      </c>
      <c r="BK6">
        <f t="shared" si="0"/>
        <v>1.9923732113807399E-5</v>
      </c>
      <c r="BL6">
        <f t="shared" si="0"/>
        <v>1.9923732113807399E-5</v>
      </c>
      <c r="BM6">
        <f t="shared" si="0"/>
        <v>1.9923732113807399E-5</v>
      </c>
      <c r="BN6">
        <f t="shared" si="0"/>
        <v>1.9923732113807399E-5</v>
      </c>
      <c r="BO6">
        <f t="shared" si="0"/>
        <v>1.9923732113807399E-5</v>
      </c>
      <c r="BP6">
        <f t="shared" si="0"/>
        <v>1.9923732113807399E-5</v>
      </c>
      <c r="BQ6">
        <f t="shared" si="0"/>
        <v>1.9923732113807399E-5</v>
      </c>
      <c r="BR6">
        <f t="shared" si="0"/>
        <v>1.9923732113807399E-5</v>
      </c>
      <c r="BS6">
        <f t="shared" si="0"/>
        <v>1.9923732113807399E-5</v>
      </c>
      <c r="BT6">
        <f t="shared" si="0"/>
        <v>1.9923732113807399E-5</v>
      </c>
      <c r="BU6">
        <f t="shared" si="0"/>
        <v>1.9923732113807399E-5</v>
      </c>
      <c r="BV6">
        <f t="shared" si="0"/>
        <v>1.9923732113807399E-5</v>
      </c>
      <c r="BW6">
        <f t="shared" si="0"/>
        <v>1.9923732113807399E-5</v>
      </c>
      <c r="BX6">
        <f t="shared" si="0"/>
        <v>1.9923732113807399E-5</v>
      </c>
      <c r="BY6">
        <f t="shared" si="0"/>
        <v>1.9923732113807399E-5</v>
      </c>
      <c r="BZ6">
        <f t="shared" si="0"/>
        <v>1.9923732113807399E-5</v>
      </c>
      <c r="CA6">
        <f t="shared" si="0"/>
        <v>1.9923732113807399E-5</v>
      </c>
      <c r="CB6">
        <f t="shared" si="0"/>
        <v>1.9923732113807399E-5</v>
      </c>
      <c r="CC6">
        <f t="shared" si="0"/>
        <v>1.9923732113807399E-5</v>
      </c>
      <c r="CD6">
        <f t="shared" si="0"/>
        <v>1.9923732113807399E-5</v>
      </c>
    </row>
    <row r="7" spans="1:82">
      <c r="A7" s="16" t="s">
        <v>330</v>
      </c>
      <c r="B7">
        <f t="shared" si="1"/>
        <v>1.838171005215091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87725306239016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33316018446340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07844045884197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710658307455922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57840832950485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49954562369138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53904095430576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61264618472058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72413276702578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72171828108333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86772125148489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95971903842569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08014348590671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15832249000255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4205388794410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48538413712934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5884033584867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70776482175371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7690938829496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79738230964179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884089019747646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81757737128772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98603949457675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01130347219712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38581821477158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4038930922099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61917830802674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69810313920995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923732113807399E-5</v>
      </c>
      <c r="AG7">
        <f t="shared" si="2"/>
        <v>1.9923732113807399E-5</v>
      </c>
      <c r="AH7">
        <f t="shared" si="0"/>
        <v>1.9923732113807399E-5</v>
      </c>
      <c r="AI7">
        <f t="shared" si="0"/>
        <v>1.9923732113807399E-5</v>
      </c>
      <c r="AJ7">
        <f t="shared" si="0"/>
        <v>1.9923732113807399E-5</v>
      </c>
      <c r="AK7">
        <f t="shared" si="0"/>
        <v>1.9923732113807399E-5</v>
      </c>
      <c r="AL7">
        <f t="shared" si="0"/>
        <v>1.9923732113807399E-5</v>
      </c>
      <c r="AM7">
        <f t="shared" si="0"/>
        <v>1.9923732113807399E-5</v>
      </c>
      <c r="AN7">
        <f t="shared" si="0"/>
        <v>1.9923732113807399E-5</v>
      </c>
      <c r="AO7">
        <f t="shared" si="0"/>
        <v>1.9923732113807399E-5</v>
      </c>
      <c r="AP7">
        <f t="shared" si="0"/>
        <v>1.9923732113807399E-5</v>
      </c>
      <c r="AQ7">
        <f t="shared" si="0"/>
        <v>1.9923732113807399E-5</v>
      </c>
      <c r="AR7">
        <f t="shared" si="0"/>
        <v>1.9923732113807399E-5</v>
      </c>
      <c r="AS7">
        <f t="shared" si="0"/>
        <v>1.9923732113807399E-5</v>
      </c>
      <c r="AT7">
        <f t="shared" si="0"/>
        <v>1.9923732113807399E-5</v>
      </c>
      <c r="AU7">
        <f t="shared" si="0"/>
        <v>1.9923732113807399E-5</v>
      </c>
      <c r="AV7">
        <f t="shared" si="0"/>
        <v>1.9923732113807399E-5</v>
      </c>
      <c r="AW7">
        <f t="shared" si="0"/>
        <v>1.9923732113807399E-5</v>
      </c>
      <c r="AX7">
        <f t="shared" si="0"/>
        <v>1.9923732113807399E-5</v>
      </c>
      <c r="AY7">
        <f t="shared" si="0"/>
        <v>1.9923732113807399E-5</v>
      </c>
      <c r="AZ7">
        <f t="shared" si="0"/>
        <v>1.9923732113807399E-5</v>
      </c>
      <c r="BA7">
        <f t="shared" si="0"/>
        <v>1.9923732113807399E-5</v>
      </c>
      <c r="BB7">
        <f t="shared" si="0"/>
        <v>1.9923732113807399E-5</v>
      </c>
      <c r="BC7">
        <f t="shared" si="0"/>
        <v>1.9923732113807399E-5</v>
      </c>
      <c r="BD7">
        <f t="shared" si="0"/>
        <v>1.9923732113807399E-5</v>
      </c>
      <c r="BE7">
        <f t="shared" si="0"/>
        <v>1.9923732113807399E-5</v>
      </c>
      <c r="BF7">
        <f t="shared" si="0"/>
        <v>1.9923732113807399E-5</v>
      </c>
      <c r="BG7">
        <f t="shared" ref="AH7:CD9" si="3">BF7</f>
        <v>1.9923732113807399E-5</v>
      </c>
      <c r="BH7">
        <f t="shared" si="3"/>
        <v>1.9923732113807399E-5</v>
      </c>
      <c r="BI7">
        <f t="shared" si="3"/>
        <v>1.9923732113807399E-5</v>
      </c>
      <c r="BJ7">
        <f t="shared" si="3"/>
        <v>1.9923732113807399E-5</v>
      </c>
      <c r="BK7">
        <f t="shared" si="3"/>
        <v>1.9923732113807399E-5</v>
      </c>
      <c r="BL7">
        <f t="shared" si="3"/>
        <v>1.9923732113807399E-5</v>
      </c>
      <c r="BM7">
        <f t="shared" si="3"/>
        <v>1.9923732113807399E-5</v>
      </c>
      <c r="BN7">
        <f t="shared" si="3"/>
        <v>1.9923732113807399E-5</v>
      </c>
      <c r="BO7">
        <f t="shared" si="3"/>
        <v>1.9923732113807399E-5</v>
      </c>
      <c r="BP7">
        <f t="shared" si="3"/>
        <v>1.9923732113807399E-5</v>
      </c>
      <c r="BQ7">
        <f t="shared" si="3"/>
        <v>1.9923732113807399E-5</v>
      </c>
      <c r="BR7">
        <f t="shared" si="3"/>
        <v>1.9923732113807399E-5</v>
      </c>
      <c r="BS7">
        <f t="shared" si="3"/>
        <v>1.9923732113807399E-5</v>
      </c>
      <c r="BT7">
        <f t="shared" si="3"/>
        <v>1.9923732113807399E-5</v>
      </c>
      <c r="BU7">
        <f t="shared" si="3"/>
        <v>1.9923732113807399E-5</v>
      </c>
      <c r="BV7">
        <f t="shared" si="3"/>
        <v>1.9923732113807399E-5</v>
      </c>
      <c r="BW7">
        <f t="shared" si="3"/>
        <v>1.9923732113807399E-5</v>
      </c>
      <c r="BX7">
        <f t="shared" si="3"/>
        <v>1.9923732113807399E-5</v>
      </c>
      <c r="BY7">
        <f t="shared" si="3"/>
        <v>1.9923732113807399E-5</v>
      </c>
      <c r="BZ7">
        <f t="shared" si="3"/>
        <v>1.9923732113807399E-5</v>
      </c>
      <c r="CA7">
        <f t="shared" si="3"/>
        <v>1.9923732113807399E-5</v>
      </c>
      <c r="CB7">
        <f t="shared" si="3"/>
        <v>1.9923732113807399E-5</v>
      </c>
      <c r="CC7">
        <f t="shared" si="3"/>
        <v>1.9923732113807399E-5</v>
      </c>
      <c r="CD7">
        <f t="shared" si="3"/>
        <v>1.9923732113807399E-5</v>
      </c>
    </row>
    <row r="8" spans="1:82">
      <c r="A8" s="16" t="s">
        <v>331</v>
      </c>
      <c r="B8">
        <f t="shared" si="1"/>
        <v>1.838171005215091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87725306239016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33316018446340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07844045884197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710658307455922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57840832950485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49954562369138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53904095430576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61264618472058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72413276702578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72171828108333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86772125148489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95971903842569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08014348590671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15832249000255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4205388794410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48538413712934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5884033584867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70776482175371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7690938829496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79738230964179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884089019747646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81757737128772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98603949457675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01130347219712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38581821477158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4038930922099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61917830802674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69810313920995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923732113807399E-5</v>
      </c>
      <c r="AG8">
        <f t="shared" si="2"/>
        <v>1.9923732113807399E-5</v>
      </c>
      <c r="AH8">
        <f t="shared" si="3"/>
        <v>1.9923732113807399E-5</v>
      </c>
      <c r="AI8">
        <f t="shared" si="3"/>
        <v>1.9923732113807399E-5</v>
      </c>
      <c r="AJ8">
        <f t="shared" si="3"/>
        <v>1.9923732113807399E-5</v>
      </c>
      <c r="AK8">
        <f t="shared" si="3"/>
        <v>1.9923732113807399E-5</v>
      </c>
      <c r="AL8">
        <f t="shared" si="3"/>
        <v>1.9923732113807399E-5</v>
      </c>
      <c r="AM8">
        <f t="shared" si="3"/>
        <v>1.9923732113807399E-5</v>
      </c>
      <c r="AN8">
        <f t="shared" si="3"/>
        <v>1.9923732113807399E-5</v>
      </c>
      <c r="AO8">
        <f t="shared" si="3"/>
        <v>1.9923732113807399E-5</v>
      </c>
      <c r="AP8">
        <f t="shared" si="3"/>
        <v>1.9923732113807399E-5</v>
      </c>
      <c r="AQ8">
        <f t="shared" si="3"/>
        <v>1.9923732113807399E-5</v>
      </c>
      <c r="AR8">
        <f t="shared" si="3"/>
        <v>1.9923732113807399E-5</v>
      </c>
      <c r="AS8">
        <f t="shared" si="3"/>
        <v>1.9923732113807399E-5</v>
      </c>
      <c r="AT8">
        <f t="shared" si="3"/>
        <v>1.9923732113807399E-5</v>
      </c>
      <c r="AU8">
        <f t="shared" si="3"/>
        <v>1.9923732113807399E-5</v>
      </c>
      <c r="AV8">
        <f t="shared" si="3"/>
        <v>1.9923732113807399E-5</v>
      </c>
      <c r="AW8">
        <f t="shared" si="3"/>
        <v>1.9923732113807399E-5</v>
      </c>
      <c r="AX8">
        <f t="shared" si="3"/>
        <v>1.9923732113807399E-5</v>
      </c>
      <c r="AY8">
        <f t="shared" si="3"/>
        <v>1.9923732113807399E-5</v>
      </c>
      <c r="AZ8">
        <f t="shared" si="3"/>
        <v>1.9923732113807399E-5</v>
      </c>
      <c r="BA8">
        <f t="shared" si="3"/>
        <v>1.9923732113807399E-5</v>
      </c>
      <c r="BB8">
        <f t="shared" si="3"/>
        <v>1.9923732113807399E-5</v>
      </c>
      <c r="BC8">
        <f t="shared" si="3"/>
        <v>1.9923732113807399E-5</v>
      </c>
      <c r="BD8">
        <f t="shared" si="3"/>
        <v>1.9923732113807399E-5</v>
      </c>
      <c r="BE8">
        <f t="shared" si="3"/>
        <v>1.9923732113807399E-5</v>
      </c>
      <c r="BF8">
        <f t="shared" si="3"/>
        <v>1.9923732113807399E-5</v>
      </c>
      <c r="BG8">
        <f t="shared" si="3"/>
        <v>1.9923732113807399E-5</v>
      </c>
      <c r="BH8">
        <f t="shared" si="3"/>
        <v>1.9923732113807399E-5</v>
      </c>
      <c r="BI8">
        <f t="shared" si="3"/>
        <v>1.9923732113807399E-5</v>
      </c>
      <c r="BJ8">
        <f t="shared" si="3"/>
        <v>1.9923732113807399E-5</v>
      </c>
      <c r="BK8">
        <f t="shared" si="3"/>
        <v>1.9923732113807399E-5</v>
      </c>
      <c r="BL8">
        <f t="shared" si="3"/>
        <v>1.9923732113807399E-5</v>
      </c>
      <c r="BM8">
        <f t="shared" si="3"/>
        <v>1.9923732113807399E-5</v>
      </c>
      <c r="BN8">
        <f t="shared" si="3"/>
        <v>1.9923732113807399E-5</v>
      </c>
      <c r="BO8">
        <f t="shared" si="3"/>
        <v>1.9923732113807399E-5</v>
      </c>
      <c r="BP8">
        <f t="shared" si="3"/>
        <v>1.9923732113807399E-5</v>
      </c>
      <c r="BQ8">
        <f t="shared" si="3"/>
        <v>1.9923732113807399E-5</v>
      </c>
      <c r="BR8">
        <f t="shared" si="3"/>
        <v>1.9923732113807399E-5</v>
      </c>
      <c r="BS8">
        <f t="shared" si="3"/>
        <v>1.9923732113807399E-5</v>
      </c>
      <c r="BT8">
        <f t="shared" si="3"/>
        <v>1.9923732113807399E-5</v>
      </c>
      <c r="BU8">
        <f t="shared" si="3"/>
        <v>1.9923732113807399E-5</v>
      </c>
      <c r="BV8">
        <f t="shared" si="3"/>
        <v>1.9923732113807399E-5</v>
      </c>
      <c r="BW8">
        <f t="shared" si="3"/>
        <v>1.9923732113807399E-5</v>
      </c>
      <c r="BX8">
        <f t="shared" si="3"/>
        <v>1.9923732113807399E-5</v>
      </c>
      <c r="BY8">
        <f t="shared" si="3"/>
        <v>1.9923732113807399E-5</v>
      </c>
      <c r="BZ8">
        <f t="shared" si="3"/>
        <v>1.9923732113807399E-5</v>
      </c>
      <c r="CA8">
        <f t="shared" si="3"/>
        <v>1.9923732113807399E-5</v>
      </c>
      <c r="CB8">
        <f t="shared" si="3"/>
        <v>1.9923732113807399E-5</v>
      </c>
      <c r="CC8">
        <f t="shared" si="3"/>
        <v>1.9923732113807399E-5</v>
      </c>
      <c r="CD8">
        <f t="shared" si="3"/>
        <v>1.9923732113807399E-5</v>
      </c>
    </row>
    <row r="9" spans="1:82">
      <c r="A9" s="16" t="s">
        <v>332</v>
      </c>
      <c r="B9">
        <f t="shared" si="1"/>
        <v>1.838171005215091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87725306239016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33316018446340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07844045884197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710658307455922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57840832950485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49954562369138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53904095430576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61264618472058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72413276702578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72171828108333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86772125148489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95971903842569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08014348590671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15832249000255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4205388794410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48538413712934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5884033584867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70776482175371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7690938829496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79738230964179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884089019747646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81757737128772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98603949457675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01130347219712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38581821477158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4038930922099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61917830802674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69810313920995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923732113807399E-5</v>
      </c>
      <c r="AG9">
        <f t="shared" si="2"/>
        <v>1.9923732113807399E-5</v>
      </c>
      <c r="AH9">
        <f t="shared" si="3"/>
        <v>1.9923732113807399E-5</v>
      </c>
      <c r="AI9">
        <f t="shared" si="3"/>
        <v>1.9923732113807399E-5</v>
      </c>
      <c r="AJ9">
        <f t="shared" si="3"/>
        <v>1.9923732113807399E-5</v>
      </c>
      <c r="AK9">
        <f t="shared" si="3"/>
        <v>1.9923732113807399E-5</v>
      </c>
      <c r="AL9">
        <f t="shared" si="3"/>
        <v>1.9923732113807399E-5</v>
      </c>
      <c r="AM9">
        <f t="shared" si="3"/>
        <v>1.9923732113807399E-5</v>
      </c>
      <c r="AN9">
        <f t="shared" si="3"/>
        <v>1.9923732113807399E-5</v>
      </c>
      <c r="AO9">
        <f t="shared" si="3"/>
        <v>1.9923732113807399E-5</v>
      </c>
      <c r="AP9">
        <f t="shared" si="3"/>
        <v>1.9923732113807399E-5</v>
      </c>
      <c r="AQ9">
        <f t="shared" si="3"/>
        <v>1.9923732113807399E-5</v>
      </c>
      <c r="AR9">
        <f t="shared" si="3"/>
        <v>1.9923732113807399E-5</v>
      </c>
      <c r="AS9">
        <f t="shared" si="3"/>
        <v>1.9923732113807399E-5</v>
      </c>
      <c r="AT9">
        <f t="shared" si="3"/>
        <v>1.9923732113807399E-5</v>
      </c>
      <c r="AU9">
        <f t="shared" si="3"/>
        <v>1.9923732113807399E-5</v>
      </c>
      <c r="AV9">
        <f t="shared" si="3"/>
        <v>1.9923732113807399E-5</v>
      </c>
      <c r="AW9">
        <f t="shared" si="3"/>
        <v>1.9923732113807399E-5</v>
      </c>
      <c r="AX9">
        <f t="shared" si="3"/>
        <v>1.9923732113807399E-5</v>
      </c>
      <c r="AY9">
        <f t="shared" si="3"/>
        <v>1.9923732113807399E-5</v>
      </c>
      <c r="AZ9">
        <f t="shared" si="3"/>
        <v>1.9923732113807399E-5</v>
      </c>
      <c r="BA9">
        <f t="shared" si="3"/>
        <v>1.9923732113807399E-5</v>
      </c>
      <c r="BB9">
        <f t="shared" si="3"/>
        <v>1.9923732113807399E-5</v>
      </c>
      <c r="BC9">
        <f t="shared" si="3"/>
        <v>1.9923732113807399E-5</v>
      </c>
      <c r="BD9">
        <f t="shared" si="3"/>
        <v>1.9923732113807399E-5</v>
      </c>
      <c r="BE9">
        <f t="shared" si="3"/>
        <v>1.9923732113807399E-5</v>
      </c>
      <c r="BF9">
        <f t="shared" si="3"/>
        <v>1.9923732113807399E-5</v>
      </c>
      <c r="BG9">
        <f t="shared" si="3"/>
        <v>1.9923732113807399E-5</v>
      </c>
      <c r="BH9">
        <f t="shared" si="3"/>
        <v>1.9923732113807399E-5</v>
      </c>
      <c r="BI9">
        <f t="shared" si="3"/>
        <v>1.9923732113807399E-5</v>
      </c>
      <c r="BJ9">
        <f t="shared" si="3"/>
        <v>1.9923732113807399E-5</v>
      </c>
      <c r="BK9">
        <f t="shared" si="3"/>
        <v>1.9923732113807399E-5</v>
      </c>
      <c r="BL9">
        <f t="shared" si="3"/>
        <v>1.9923732113807399E-5</v>
      </c>
      <c r="BM9">
        <f t="shared" si="3"/>
        <v>1.9923732113807399E-5</v>
      </c>
      <c r="BN9">
        <f t="shared" si="3"/>
        <v>1.9923732113807399E-5</v>
      </c>
      <c r="BO9">
        <f t="shared" si="3"/>
        <v>1.9923732113807399E-5</v>
      </c>
      <c r="BP9">
        <f t="shared" si="3"/>
        <v>1.9923732113807399E-5</v>
      </c>
      <c r="BQ9">
        <f t="shared" si="3"/>
        <v>1.9923732113807399E-5</v>
      </c>
      <c r="BR9">
        <f t="shared" si="3"/>
        <v>1.9923732113807399E-5</v>
      </c>
      <c r="BS9">
        <f t="shared" si="3"/>
        <v>1.9923732113807399E-5</v>
      </c>
      <c r="BT9">
        <f t="shared" si="3"/>
        <v>1.9923732113807399E-5</v>
      </c>
      <c r="BU9">
        <f t="shared" si="3"/>
        <v>1.9923732113807399E-5</v>
      </c>
      <c r="BV9">
        <f t="shared" si="3"/>
        <v>1.9923732113807399E-5</v>
      </c>
      <c r="BW9">
        <f t="shared" si="3"/>
        <v>1.9923732113807399E-5</v>
      </c>
      <c r="BX9">
        <f t="shared" si="3"/>
        <v>1.9923732113807399E-5</v>
      </c>
      <c r="BY9">
        <f t="shared" si="3"/>
        <v>1.9923732113807399E-5</v>
      </c>
      <c r="BZ9">
        <f t="shared" si="3"/>
        <v>1.9923732113807399E-5</v>
      </c>
      <c r="CA9">
        <f t="shared" si="3"/>
        <v>1.9923732113807399E-5</v>
      </c>
      <c r="CB9">
        <f t="shared" si="3"/>
        <v>1.9923732113807399E-5</v>
      </c>
      <c r="CC9">
        <f t="shared" si="3"/>
        <v>1.9923732113807399E-5</v>
      </c>
      <c r="CD9">
        <f t="shared" si="3"/>
        <v>1.9923732113807399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8882088462370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8882088462370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9482796066656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11101723770223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1723056722884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4269958898930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80488307592674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7884323596289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07664885078088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0305954865593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6222972915732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0580885825015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277748704014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5110525234241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2190067224775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0756935191853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7376775810079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0351667157870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13776595057821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8136843186813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4177408712144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9045030150758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2788270873786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2373178626455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1924074551387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2394990612987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0416541375145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54926254507278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627130694635325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0158918016905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753642961616243E-5</v>
      </c>
      <c r="AG2">
        <f>AF2</f>
        <v>2.0753642961616243E-5</v>
      </c>
      <c r="AH2">
        <f t="shared" ref="AH2:CD7" si="0">AG2</f>
        <v>2.0753642961616243E-5</v>
      </c>
      <c r="AI2">
        <f t="shared" si="0"/>
        <v>2.0753642961616243E-5</v>
      </c>
      <c r="AJ2">
        <f t="shared" si="0"/>
        <v>2.0753642961616243E-5</v>
      </c>
      <c r="AK2">
        <f t="shared" si="0"/>
        <v>2.0753642961616243E-5</v>
      </c>
      <c r="AL2">
        <f t="shared" si="0"/>
        <v>2.0753642961616243E-5</v>
      </c>
      <c r="AM2">
        <f t="shared" si="0"/>
        <v>2.0753642961616243E-5</v>
      </c>
      <c r="AN2">
        <f t="shared" si="0"/>
        <v>2.0753642961616243E-5</v>
      </c>
      <c r="AO2">
        <f t="shared" si="0"/>
        <v>2.0753642961616243E-5</v>
      </c>
      <c r="AP2">
        <f t="shared" si="0"/>
        <v>2.0753642961616243E-5</v>
      </c>
      <c r="AQ2">
        <f t="shared" si="0"/>
        <v>2.0753642961616243E-5</v>
      </c>
      <c r="AR2">
        <f t="shared" si="0"/>
        <v>2.0753642961616243E-5</v>
      </c>
      <c r="AS2">
        <f t="shared" si="0"/>
        <v>2.0753642961616243E-5</v>
      </c>
      <c r="AT2">
        <f t="shared" si="0"/>
        <v>2.0753642961616243E-5</v>
      </c>
      <c r="AU2">
        <f t="shared" si="0"/>
        <v>2.0753642961616243E-5</v>
      </c>
      <c r="AV2">
        <f t="shared" si="0"/>
        <v>2.0753642961616243E-5</v>
      </c>
      <c r="AW2">
        <f t="shared" si="0"/>
        <v>2.0753642961616243E-5</v>
      </c>
      <c r="AX2">
        <f t="shared" si="0"/>
        <v>2.0753642961616243E-5</v>
      </c>
      <c r="AY2">
        <f t="shared" si="0"/>
        <v>2.0753642961616243E-5</v>
      </c>
      <c r="AZ2">
        <f t="shared" si="0"/>
        <v>2.0753642961616243E-5</v>
      </c>
      <c r="BA2">
        <f t="shared" si="0"/>
        <v>2.0753642961616243E-5</v>
      </c>
      <c r="BB2">
        <f t="shared" si="0"/>
        <v>2.0753642961616243E-5</v>
      </c>
      <c r="BC2">
        <f t="shared" si="0"/>
        <v>2.0753642961616243E-5</v>
      </c>
      <c r="BD2">
        <f t="shared" si="0"/>
        <v>2.0753642961616243E-5</v>
      </c>
      <c r="BE2">
        <f t="shared" si="0"/>
        <v>2.0753642961616243E-5</v>
      </c>
      <c r="BF2">
        <f t="shared" si="0"/>
        <v>2.0753642961616243E-5</v>
      </c>
      <c r="BG2">
        <f t="shared" si="0"/>
        <v>2.0753642961616243E-5</v>
      </c>
      <c r="BH2">
        <f t="shared" si="0"/>
        <v>2.0753642961616243E-5</v>
      </c>
      <c r="BI2">
        <f t="shared" si="0"/>
        <v>2.0753642961616243E-5</v>
      </c>
      <c r="BJ2">
        <f t="shared" si="0"/>
        <v>2.0753642961616243E-5</v>
      </c>
      <c r="BK2">
        <f t="shared" si="0"/>
        <v>2.0753642961616243E-5</v>
      </c>
      <c r="BL2">
        <f t="shared" si="0"/>
        <v>2.0753642961616243E-5</v>
      </c>
      <c r="BM2">
        <f t="shared" si="0"/>
        <v>2.0753642961616243E-5</v>
      </c>
      <c r="BN2">
        <f t="shared" si="0"/>
        <v>2.0753642961616243E-5</v>
      </c>
      <c r="BO2">
        <f t="shared" si="0"/>
        <v>2.0753642961616243E-5</v>
      </c>
      <c r="BP2">
        <f t="shared" si="0"/>
        <v>2.0753642961616243E-5</v>
      </c>
      <c r="BQ2">
        <f t="shared" si="0"/>
        <v>2.0753642961616243E-5</v>
      </c>
      <c r="BR2">
        <f t="shared" si="0"/>
        <v>2.0753642961616243E-5</v>
      </c>
      <c r="BS2">
        <f t="shared" si="0"/>
        <v>2.0753642961616243E-5</v>
      </c>
      <c r="BT2">
        <f t="shared" si="0"/>
        <v>2.0753642961616243E-5</v>
      </c>
      <c r="BU2">
        <f t="shared" si="0"/>
        <v>2.0753642961616243E-5</v>
      </c>
      <c r="BV2">
        <f t="shared" si="0"/>
        <v>2.0753642961616243E-5</v>
      </c>
      <c r="BW2">
        <f t="shared" si="0"/>
        <v>2.0753642961616243E-5</v>
      </c>
      <c r="BX2">
        <f t="shared" si="0"/>
        <v>2.0753642961616243E-5</v>
      </c>
      <c r="BY2">
        <f t="shared" si="0"/>
        <v>2.0753642961616243E-5</v>
      </c>
      <c r="BZ2">
        <f t="shared" si="0"/>
        <v>2.0753642961616243E-5</v>
      </c>
      <c r="CA2">
        <f t="shared" si="0"/>
        <v>2.0753642961616243E-5</v>
      </c>
      <c r="CB2">
        <f t="shared" si="0"/>
        <v>2.0753642961616243E-5</v>
      </c>
      <c r="CC2">
        <f t="shared" si="0"/>
        <v>2.0753642961616243E-5</v>
      </c>
      <c r="CD2">
        <f t="shared" si="0"/>
        <v>2.0753642961616243E-5</v>
      </c>
    </row>
    <row r="3" spans="1:82">
      <c r="A3" s="16" t="s">
        <v>326</v>
      </c>
      <c r="B3">
        <f t="shared" ref="B3:B9" si="1">C3</f>
        <v>1.210934813150527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0934813150527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52439478644259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19003062691166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70142471170166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508808196972430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232342080116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40626717820717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63691817602910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69936410746689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7320635312692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84304125335075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91306954008197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9768779228958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305582232872948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3122579325192643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320912252905049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28276607024070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35227758862818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40639924093356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46064104557992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56750065971454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59843680997065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67155109791607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65712851587996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73563546950685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932506835062727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953560835615989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400588127047135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406926022212472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4106028715388823E-5</v>
      </c>
      <c r="AG3">
        <f t="shared" ref="AG3:AV9" si="2">AF3</f>
        <v>1.4106028715388823E-5</v>
      </c>
      <c r="AH3">
        <f t="shared" si="2"/>
        <v>1.4106028715388823E-5</v>
      </c>
      <c r="AI3">
        <f t="shared" si="2"/>
        <v>1.4106028715388823E-5</v>
      </c>
      <c r="AJ3">
        <f t="shared" si="2"/>
        <v>1.4106028715388823E-5</v>
      </c>
      <c r="AK3">
        <f t="shared" si="2"/>
        <v>1.4106028715388823E-5</v>
      </c>
      <c r="AL3">
        <f t="shared" si="2"/>
        <v>1.4106028715388823E-5</v>
      </c>
      <c r="AM3">
        <f t="shared" si="2"/>
        <v>1.4106028715388823E-5</v>
      </c>
      <c r="AN3">
        <f t="shared" si="2"/>
        <v>1.4106028715388823E-5</v>
      </c>
      <c r="AO3">
        <f t="shared" si="2"/>
        <v>1.4106028715388823E-5</v>
      </c>
      <c r="AP3">
        <f t="shared" si="2"/>
        <v>1.4106028715388823E-5</v>
      </c>
      <c r="AQ3">
        <f t="shared" si="2"/>
        <v>1.4106028715388823E-5</v>
      </c>
      <c r="AR3">
        <f t="shared" si="2"/>
        <v>1.4106028715388823E-5</v>
      </c>
      <c r="AS3">
        <f t="shared" si="2"/>
        <v>1.4106028715388823E-5</v>
      </c>
      <c r="AT3">
        <f t="shared" si="2"/>
        <v>1.4106028715388823E-5</v>
      </c>
      <c r="AU3">
        <f t="shared" si="2"/>
        <v>1.4106028715388823E-5</v>
      </c>
      <c r="AV3">
        <f t="shared" si="2"/>
        <v>1.4106028715388823E-5</v>
      </c>
      <c r="AW3">
        <f t="shared" si="0"/>
        <v>1.4106028715388823E-5</v>
      </c>
      <c r="AX3">
        <f t="shared" si="0"/>
        <v>1.4106028715388823E-5</v>
      </c>
      <c r="AY3">
        <f t="shared" si="0"/>
        <v>1.4106028715388823E-5</v>
      </c>
      <c r="AZ3">
        <f t="shared" si="0"/>
        <v>1.4106028715388823E-5</v>
      </c>
      <c r="BA3">
        <f t="shared" si="0"/>
        <v>1.4106028715388823E-5</v>
      </c>
      <c r="BB3">
        <f t="shared" si="0"/>
        <v>1.4106028715388823E-5</v>
      </c>
      <c r="BC3">
        <f t="shared" si="0"/>
        <v>1.4106028715388823E-5</v>
      </c>
      <c r="BD3">
        <f t="shared" si="0"/>
        <v>1.4106028715388823E-5</v>
      </c>
      <c r="BE3">
        <f t="shared" si="0"/>
        <v>1.4106028715388823E-5</v>
      </c>
      <c r="BF3">
        <f t="shared" si="0"/>
        <v>1.4106028715388823E-5</v>
      </c>
      <c r="BG3">
        <f t="shared" si="0"/>
        <v>1.4106028715388823E-5</v>
      </c>
      <c r="BH3">
        <f t="shared" si="0"/>
        <v>1.4106028715388823E-5</v>
      </c>
      <c r="BI3">
        <f t="shared" si="0"/>
        <v>1.4106028715388823E-5</v>
      </c>
      <c r="BJ3">
        <f t="shared" si="0"/>
        <v>1.4106028715388823E-5</v>
      </c>
      <c r="BK3">
        <f t="shared" si="0"/>
        <v>1.4106028715388823E-5</v>
      </c>
      <c r="BL3">
        <f t="shared" si="0"/>
        <v>1.4106028715388823E-5</v>
      </c>
      <c r="BM3">
        <f t="shared" si="0"/>
        <v>1.4106028715388823E-5</v>
      </c>
      <c r="BN3">
        <f t="shared" si="0"/>
        <v>1.4106028715388823E-5</v>
      </c>
      <c r="BO3">
        <f t="shared" si="0"/>
        <v>1.4106028715388823E-5</v>
      </c>
      <c r="BP3">
        <f t="shared" si="0"/>
        <v>1.4106028715388823E-5</v>
      </c>
      <c r="BQ3">
        <f t="shared" si="0"/>
        <v>1.4106028715388823E-5</v>
      </c>
      <c r="BR3">
        <f t="shared" si="0"/>
        <v>1.4106028715388823E-5</v>
      </c>
      <c r="BS3">
        <f t="shared" si="0"/>
        <v>1.4106028715388823E-5</v>
      </c>
      <c r="BT3">
        <f t="shared" si="0"/>
        <v>1.4106028715388823E-5</v>
      </c>
      <c r="BU3">
        <f t="shared" si="0"/>
        <v>1.4106028715388823E-5</v>
      </c>
      <c r="BV3">
        <f t="shared" si="0"/>
        <v>1.4106028715388823E-5</v>
      </c>
      <c r="BW3">
        <f t="shared" si="0"/>
        <v>1.4106028715388823E-5</v>
      </c>
      <c r="BX3">
        <f t="shared" si="0"/>
        <v>1.4106028715388823E-5</v>
      </c>
      <c r="BY3">
        <f t="shared" si="0"/>
        <v>1.4106028715388823E-5</v>
      </c>
      <c r="BZ3">
        <f t="shared" si="0"/>
        <v>1.4106028715388823E-5</v>
      </c>
      <c r="CA3">
        <f t="shared" si="0"/>
        <v>1.4106028715388823E-5</v>
      </c>
      <c r="CB3">
        <f t="shared" si="0"/>
        <v>1.4106028715388823E-5</v>
      </c>
      <c r="CC3">
        <f t="shared" si="0"/>
        <v>1.4106028715388823E-5</v>
      </c>
      <c r="CD3">
        <f t="shared" si="0"/>
        <v>1.4106028715388823E-5</v>
      </c>
    </row>
    <row r="4" spans="1:82">
      <c r="A4" s="16" t="s">
        <v>327</v>
      </c>
      <c r="B4">
        <f t="shared" si="1"/>
        <v>1.19322461478635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G4">
        <f t="shared" si="2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  <c r="CD4">
        <f t="shared" si="0"/>
        <v>1.6913039965142909E-5</v>
      </c>
    </row>
    <row r="5" spans="1:82">
      <c r="A5" s="16" t="s">
        <v>328</v>
      </c>
      <c r="B5">
        <f t="shared" si="1"/>
        <v>1.19322461478635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G5">
        <f t="shared" si="2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  <c r="CD5">
        <f t="shared" si="0"/>
        <v>1.3963063276273239E-5</v>
      </c>
    </row>
    <row r="6" spans="1:82">
      <c r="A6" s="16" t="s">
        <v>329</v>
      </c>
      <c r="B6">
        <f t="shared" si="1"/>
        <v>1.18510744053610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G6">
        <f t="shared" si="2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  <c r="CD6">
        <f t="shared" si="0"/>
        <v>1.4020897499275763E-5</v>
      </c>
    </row>
    <row r="7" spans="1:82">
      <c r="A7" s="16" t="s">
        <v>330</v>
      </c>
      <c r="B7">
        <f t="shared" si="1"/>
        <v>1.185107440536104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G7">
        <f t="shared" si="2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si="0"/>
        <v>1.4093159747355601E-5</v>
      </c>
      <c r="BG7">
        <f t="shared" ref="AH7:CD9" si="3">BF7</f>
        <v>1.4093159747355601E-5</v>
      </c>
      <c r="BH7">
        <f t="shared" si="3"/>
        <v>1.4093159747355601E-5</v>
      </c>
      <c r="BI7">
        <f t="shared" si="3"/>
        <v>1.4093159747355601E-5</v>
      </c>
      <c r="BJ7">
        <f t="shared" si="3"/>
        <v>1.4093159747355601E-5</v>
      </c>
      <c r="BK7">
        <f t="shared" si="3"/>
        <v>1.4093159747355601E-5</v>
      </c>
      <c r="BL7">
        <f t="shared" si="3"/>
        <v>1.4093159747355601E-5</v>
      </c>
      <c r="BM7">
        <f t="shared" si="3"/>
        <v>1.4093159747355601E-5</v>
      </c>
      <c r="BN7">
        <f t="shared" si="3"/>
        <v>1.4093159747355601E-5</v>
      </c>
      <c r="BO7">
        <f t="shared" si="3"/>
        <v>1.4093159747355601E-5</v>
      </c>
      <c r="BP7">
        <f t="shared" si="3"/>
        <v>1.4093159747355601E-5</v>
      </c>
      <c r="BQ7">
        <f t="shared" si="3"/>
        <v>1.4093159747355601E-5</v>
      </c>
      <c r="BR7">
        <f t="shared" si="3"/>
        <v>1.4093159747355601E-5</v>
      </c>
      <c r="BS7">
        <f t="shared" si="3"/>
        <v>1.4093159747355601E-5</v>
      </c>
      <c r="BT7">
        <f t="shared" si="3"/>
        <v>1.4093159747355601E-5</v>
      </c>
      <c r="BU7">
        <f t="shared" si="3"/>
        <v>1.4093159747355601E-5</v>
      </c>
      <c r="BV7">
        <f t="shared" si="3"/>
        <v>1.4093159747355601E-5</v>
      </c>
      <c r="BW7">
        <f t="shared" si="3"/>
        <v>1.4093159747355601E-5</v>
      </c>
      <c r="BX7">
        <f t="shared" si="3"/>
        <v>1.4093159747355601E-5</v>
      </c>
      <c r="BY7">
        <f t="shared" si="3"/>
        <v>1.4093159747355601E-5</v>
      </c>
      <c r="BZ7">
        <f t="shared" si="3"/>
        <v>1.4093159747355601E-5</v>
      </c>
      <c r="CA7">
        <f t="shared" si="3"/>
        <v>1.4093159747355601E-5</v>
      </c>
      <c r="CB7">
        <f t="shared" si="3"/>
        <v>1.4093159747355601E-5</v>
      </c>
      <c r="CC7">
        <f t="shared" si="3"/>
        <v>1.4093159747355601E-5</v>
      </c>
      <c r="CD7">
        <f t="shared" si="3"/>
        <v>1.4093159747355601E-5</v>
      </c>
    </row>
    <row r="8" spans="1:82">
      <c r="A8" s="16" t="s">
        <v>331</v>
      </c>
      <c r="B8">
        <f t="shared" si="1"/>
        <v>1.18510744053610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G8">
        <f t="shared" si="2"/>
        <v>1.4093159747355601E-5</v>
      </c>
      <c r="AH8">
        <f t="shared" si="3"/>
        <v>1.4093159747355601E-5</v>
      </c>
      <c r="AI8">
        <f t="shared" si="3"/>
        <v>1.4093159747355601E-5</v>
      </c>
      <c r="AJ8">
        <f t="shared" si="3"/>
        <v>1.4093159747355601E-5</v>
      </c>
      <c r="AK8">
        <f t="shared" si="3"/>
        <v>1.4093159747355601E-5</v>
      </c>
      <c r="AL8">
        <f t="shared" si="3"/>
        <v>1.4093159747355601E-5</v>
      </c>
      <c r="AM8">
        <f t="shared" si="3"/>
        <v>1.4093159747355601E-5</v>
      </c>
      <c r="AN8">
        <f t="shared" si="3"/>
        <v>1.4093159747355601E-5</v>
      </c>
      <c r="AO8">
        <f t="shared" si="3"/>
        <v>1.4093159747355601E-5</v>
      </c>
      <c r="AP8">
        <f t="shared" si="3"/>
        <v>1.4093159747355601E-5</v>
      </c>
      <c r="AQ8">
        <f t="shared" si="3"/>
        <v>1.4093159747355601E-5</v>
      </c>
      <c r="AR8">
        <f t="shared" si="3"/>
        <v>1.4093159747355601E-5</v>
      </c>
      <c r="AS8">
        <f t="shared" si="3"/>
        <v>1.4093159747355601E-5</v>
      </c>
      <c r="AT8">
        <f t="shared" si="3"/>
        <v>1.4093159747355601E-5</v>
      </c>
      <c r="AU8">
        <f t="shared" si="3"/>
        <v>1.4093159747355601E-5</v>
      </c>
      <c r="AV8">
        <f t="shared" si="3"/>
        <v>1.4093159747355601E-5</v>
      </c>
      <c r="AW8">
        <f t="shared" si="3"/>
        <v>1.4093159747355601E-5</v>
      </c>
      <c r="AX8">
        <f t="shared" si="3"/>
        <v>1.4093159747355601E-5</v>
      </c>
      <c r="AY8">
        <f t="shared" si="3"/>
        <v>1.4093159747355601E-5</v>
      </c>
      <c r="AZ8">
        <f t="shared" si="3"/>
        <v>1.4093159747355601E-5</v>
      </c>
      <c r="BA8">
        <f t="shared" si="3"/>
        <v>1.4093159747355601E-5</v>
      </c>
      <c r="BB8">
        <f t="shared" si="3"/>
        <v>1.4093159747355601E-5</v>
      </c>
      <c r="BC8">
        <f t="shared" si="3"/>
        <v>1.4093159747355601E-5</v>
      </c>
      <c r="BD8">
        <f t="shared" si="3"/>
        <v>1.4093159747355601E-5</v>
      </c>
      <c r="BE8">
        <f t="shared" si="3"/>
        <v>1.4093159747355601E-5</v>
      </c>
      <c r="BF8">
        <f t="shared" si="3"/>
        <v>1.4093159747355601E-5</v>
      </c>
      <c r="BG8">
        <f t="shared" si="3"/>
        <v>1.4093159747355601E-5</v>
      </c>
      <c r="BH8">
        <f t="shared" si="3"/>
        <v>1.4093159747355601E-5</v>
      </c>
      <c r="BI8">
        <f t="shared" si="3"/>
        <v>1.4093159747355601E-5</v>
      </c>
      <c r="BJ8">
        <f t="shared" si="3"/>
        <v>1.4093159747355601E-5</v>
      </c>
      <c r="BK8">
        <f t="shared" si="3"/>
        <v>1.4093159747355601E-5</v>
      </c>
      <c r="BL8">
        <f t="shared" si="3"/>
        <v>1.4093159747355601E-5</v>
      </c>
      <c r="BM8">
        <f t="shared" si="3"/>
        <v>1.4093159747355601E-5</v>
      </c>
      <c r="BN8">
        <f t="shared" si="3"/>
        <v>1.4093159747355601E-5</v>
      </c>
      <c r="BO8">
        <f t="shared" si="3"/>
        <v>1.4093159747355601E-5</v>
      </c>
      <c r="BP8">
        <f t="shared" si="3"/>
        <v>1.4093159747355601E-5</v>
      </c>
      <c r="BQ8">
        <f t="shared" si="3"/>
        <v>1.4093159747355601E-5</v>
      </c>
      <c r="BR8">
        <f t="shared" si="3"/>
        <v>1.4093159747355601E-5</v>
      </c>
      <c r="BS8">
        <f t="shared" si="3"/>
        <v>1.4093159747355601E-5</v>
      </c>
      <c r="BT8">
        <f t="shared" si="3"/>
        <v>1.4093159747355601E-5</v>
      </c>
      <c r="BU8">
        <f t="shared" si="3"/>
        <v>1.4093159747355601E-5</v>
      </c>
      <c r="BV8">
        <f t="shared" si="3"/>
        <v>1.4093159747355601E-5</v>
      </c>
      <c r="BW8">
        <f t="shared" si="3"/>
        <v>1.4093159747355601E-5</v>
      </c>
      <c r="BX8">
        <f t="shared" si="3"/>
        <v>1.4093159747355601E-5</v>
      </c>
      <c r="BY8">
        <f t="shared" si="3"/>
        <v>1.4093159747355601E-5</v>
      </c>
      <c r="BZ8">
        <f t="shared" si="3"/>
        <v>1.4093159747355601E-5</v>
      </c>
      <c r="CA8">
        <f t="shared" si="3"/>
        <v>1.4093159747355601E-5</v>
      </c>
      <c r="CB8">
        <f t="shared" si="3"/>
        <v>1.4093159747355601E-5</v>
      </c>
      <c r="CC8">
        <f t="shared" si="3"/>
        <v>1.4093159747355601E-5</v>
      </c>
      <c r="CD8">
        <f t="shared" si="3"/>
        <v>1.4093159747355601E-5</v>
      </c>
    </row>
    <row r="9" spans="1:82">
      <c r="A9" s="16" t="s">
        <v>332</v>
      </c>
      <c r="B9">
        <f t="shared" si="1"/>
        <v>1.18510744053610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G9">
        <f t="shared" si="2"/>
        <v>1.4093159747355601E-5</v>
      </c>
      <c r="AH9">
        <f t="shared" si="3"/>
        <v>1.4093159747355601E-5</v>
      </c>
      <c r="AI9">
        <f t="shared" si="3"/>
        <v>1.4093159747355601E-5</v>
      </c>
      <c r="AJ9">
        <f t="shared" si="3"/>
        <v>1.4093159747355601E-5</v>
      </c>
      <c r="AK9">
        <f t="shared" si="3"/>
        <v>1.4093159747355601E-5</v>
      </c>
      <c r="AL9">
        <f t="shared" si="3"/>
        <v>1.4093159747355601E-5</v>
      </c>
      <c r="AM9">
        <f t="shared" si="3"/>
        <v>1.4093159747355601E-5</v>
      </c>
      <c r="AN9">
        <f t="shared" si="3"/>
        <v>1.4093159747355601E-5</v>
      </c>
      <c r="AO9">
        <f t="shared" si="3"/>
        <v>1.4093159747355601E-5</v>
      </c>
      <c r="AP9">
        <f t="shared" si="3"/>
        <v>1.4093159747355601E-5</v>
      </c>
      <c r="AQ9">
        <f t="shared" si="3"/>
        <v>1.4093159747355601E-5</v>
      </c>
      <c r="AR9">
        <f t="shared" si="3"/>
        <v>1.4093159747355601E-5</v>
      </c>
      <c r="AS9">
        <f t="shared" si="3"/>
        <v>1.4093159747355601E-5</v>
      </c>
      <c r="AT9">
        <f t="shared" si="3"/>
        <v>1.4093159747355601E-5</v>
      </c>
      <c r="AU9">
        <f t="shared" si="3"/>
        <v>1.4093159747355601E-5</v>
      </c>
      <c r="AV9">
        <f t="shared" si="3"/>
        <v>1.4093159747355601E-5</v>
      </c>
      <c r="AW9">
        <f t="shared" si="3"/>
        <v>1.4093159747355601E-5</v>
      </c>
      <c r="AX9">
        <f t="shared" si="3"/>
        <v>1.4093159747355601E-5</v>
      </c>
      <c r="AY9">
        <f t="shared" si="3"/>
        <v>1.4093159747355601E-5</v>
      </c>
      <c r="AZ9">
        <f t="shared" si="3"/>
        <v>1.4093159747355601E-5</v>
      </c>
      <c r="BA9">
        <f t="shared" si="3"/>
        <v>1.4093159747355601E-5</v>
      </c>
      <c r="BB9">
        <f t="shared" si="3"/>
        <v>1.4093159747355601E-5</v>
      </c>
      <c r="BC9">
        <f t="shared" si="3"/>
        <v>1.4093159747355601E-5</v>
      </c>
      <c r="BD9">
        <f t="shared" si="3"/>
        <v>1.4093159747355601E-5</v>
      </c>
      <c r="BE9">
        <f t="shared" si="3"/>
        <v>1.4093159747355601E-5</v>
      </c>
      <c r="BF9">
        <f t="shared" si="3"/>
        <v>1.4093159747355601E-5</v>
      </c>
      <c r="BG9">
        <f t="shared" si="3"/>
        <v>1.4093159747355601E-5</v>
      </c>
      <c r="BH9">
        <f t="shared" si="3"/>
        <v>1.4093159747355601E-5</v>
      </c>
      <c r="BI9">
        <f t="shared" si="3"/>
        <v>1.4093159747355601E-5</v>
      </c>
      <c r="BJ9">
        <f t="shared" si="3"/>
        <v>1.4093159747355601E-5</v>
      </c>
      <c r="BK9">
        <f t="shared" si="3"/>
        <v>1.4093159747355601E-5</v>
      </c>
      <c r="BL9">
        <f t="shared" si="3"/>
        <v>1.4093159747355601E-5</v>
      </c>
      <c r="BM9">
        <f t="shared" si="3"/>
        <v>1.4093159747355601E-5</v>
      </c>
      <c r="BN9">
        <f t="shared" si="3"/>
        <v>1.4093159747355601E-5</v>
      </c>
      <c r="BO9">
        <f t="shared" si="3"/>
        <v>1.4093159747355601E-5</v>
      </c>
      <c r="BP9">
        <f t="shared" si="3"/>
        <v>1.4093159747355601E-5</v>
      </c>
      <c r="BQ9">
        <f t="shared" si="3"/>
        <v>1.4093159747355601E-5</v>
      </c>
      <c r="BR9">
        <f t="shared" si="3"/>
        <v>1.4093159747355601E-5</v>
      </c>
      <c r="BS9">
        <f t="shared" si="3"/>
        <v>1.4093159747355601E-5</v>
      </c>
      <c r="BT9">
        <f t="shared" si="3"/>
        <v>1.4093159747355601E-5</v>
      </c>
      <c r="BU9">
        <f t="shared" si="3"/>
        <v>1.4093159747355601E-5</v>
      </c>
      <c r="BV9">
        <f t="shared" si="3"/>
        <v>1.4093159747355601E-5</v>
      </c>
      <c r="BW9">
        <f t="shared" si="3"/>
        <v>1.4093159747355601E-5</v>
      </c>
      <c r="BX9">
        <f t="shared" si="3"/>
        <v>1.4093159747355601E-5</v>
      </c>
      <c r="BY9">
        <f t="shared" si="3"/>
        <v>1.4093159747355601E-5</v>
      </c>
      <c r="BZ9">
        <f t="shared" si="3"/>
        <v>1.4093159747355601E-5</v>
      </c>
      <c r="CA9">
        <f t="shared" si="3"/>
        <v>1.4093159747355601E-5</v>
      </c>
      <c r="CB9">
        <f t="shared" si="3"/>
        <v>1.4093159747355601E-5</v>
      </c>
      <c r="CC9">
        <f t="shared" si="3"/>
        <v>1.4093159747355601E-5</v>
      </c>
      <c r="CD9">
        <f t="shared" si="3"/>
        <v>1.4093159747355601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G4">
        <f t="shared" si="2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  <c r="CD4">
        <f t="shared" si="0"/>
        <v>2.9079048588571023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G5">
        <f t="shared" si="2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  <c r="CD5">
        <f t="shared" si="0"/>
        <v>2.9079048588571023E-5</v>
      </c>
    </row>
    <row r="6" spans="1:82">
      <c r="A6" s="16" t="s">
        <v>329</v>
      </c>
      <c r="B6">
        <f t="shared" si="1"/>
        <v>1.583420094331001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G6">
        <f t="shared" si="2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  <c r="CD6">
        <f t="shared" si="0"/>
        <v>2.3874383334999362E-5</v>
      </c>
    </row>
    <row r="7" spans="1:82">
      <c r="A7" s="16" t="s">
        <v>330</v>
      </c>
      <c r="B7">
        <f t="shared" si="1"/>
        <v>1.583420094331001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G7">
        <f t="shared" si="2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si="0"/>
        <v>2.3874383334999362E-5</v>
      </c>
      <c r="BG7">
        <f t="shared" ref="AH7:CD9" si="3">BF7</f>
        <v>2.3874383334999362E-5</v>
      </c>
      <c r="BH7">
        <f t="shared" si="3"/>
        <v>2.3874383334999362E-5</v>
      </c>
      <c r="BI7">
        <f t="shared" si="3"/>
        <v>2.3874383334999362E-5</v>
      </c>
      <c r="BJ7">
        <f t="shared" si="3"/>
        <v>2.3874383334999362E-5</v>
      </c>
      <c r="BK7">
        <f t="shared" si="3"/>
        <v>2.3874383334999362E-5</v>
      </c>
      <c r="BL7">
        <f t="shared" si="3"/>
        <v>2.3874383334999362E-5</v>
      </c>
      <c r="BM7">
        <f t="shared" si="3"/>
        <v>2.3874383334999362E-5</v>
      </c>
      <c r="BN7">
        <f t="shared" si="3"/>
        <v>2.3874383334999362E-5</v>
      </c>
      <c r="BO7">
        <f t="shared" si="3"/>
        <v>2.3874383334999362E-5</v>
      </c>
      <c r="BP7">
        <f t="shared" si="3"/>
        <v>2.3874383334999362E-5</v>
      </c>
      <c r="BQ7">
        <f t="shared" si="3"/>
        <v>2.3874383334999362E-5</v>
      </c>
      <c r="BR7">
        <f t="shared" si="3"/>
        <v>2.3874383334999362E-5</v>
      </c>
      <c r="BS7">
        <f t="shared" si="3"/>
        <v>2.3874383334999362E-5</v>
      </c>
      <c r="BT7">
        <f t="shared" si="3"/>
        <v>2.3874383334999362E-5</v>
      </c>
      <c r="BU7">
        <f t="shared" si="3"/>
        <v>2.3874383334999362E-5</v>
      </c>
      <c r="BV7">
        <f t="shared" si="3"/>
        <v>2.3874383334999362E-5</v>
      </c>
      <c r="BW7">
        <f t="shared" si="3"/>
        <v>2.3874383334999362E-5</v>
      </c>
      <c r="BX7">
        <f t="shared" si="3"/>
        <v>2.3874383334999362E-5</v>
      </c>
      <c r="BY7">
        <f t="shared" si="3"/>
        <v>2.3874383334999362E-5</v>
      </c>
      <c r="BZ7">
        <f t="shared" si="3"/>
        <v>2.3874383334999362E-5</v>
      </c>
      <c r="CA7">
        <f t="shared" si="3"/>
        <v>2.3874383334999362E-5</v>
      </c>
      <c r="CB7">
        <f t="shared" si="3"/>
        <v>2.3874383334999362E-5</v>
      </c>
      <c r="CC7">
        <f t="shared" si="3"/>
        <v>2.3874383334999362E-5</v>
      </c>
      <c r="CD7">
        <f t="shared" si="3"/>
        <v>2.3874383334999362E-5</v>
      </c>
    </row>
    <row r="8" spans="1:82">
      <c r="A8" s="16" t="s">
        <v>331</v>
      </c>
      <c r="B8">
        <f t="shared" si="1"/>
        <v>1.583420094331001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G8">
        <f t="shared" si="2"/>
        <v>2.3874383334999362E-5</v>
      </c>
      <c r="AH8">
        <f t="shared" si="3"/>
        <v>2.3874383334999362E-5</v>
      </c>
      <c r="AI8">
        <f t="shared" si="3"/>
        <v>2.3874383334999362E-5</v>
      </c>
      <c r="AJ8">
        <f t="shared" si="3"/>
        <v>2.3874383334999362E-5</v>
      </c>
      <c r="AK8">
        <f t="shared" si="3"/>
        <v>2.3874383334999362E-5</v>
      </c>
      <c r="AL8">
        <f t="shared" si="3"/>
        <v>2.3874383334999362E-5</v>
      </c>
      <c r="AM8">
        <f t="shared" si="3"/>
        <v>2.3874383334999362E-5</v>
      </c>
      <c r="AN8">
        <f t="shared" si="3"/>
        <v>2.3874383334999362E-5</v>
      </c>
      <c r="AO8">
        <f t="shared" si="3"/>
        <v>2.3874383334999362E-5</v>
      </c>
      <c r="AP8">
        <f t="shared" si="3"/>
        <v>2.3874383334999362E-5</v>
      </c>
      <c r="AQ8">
        <f t="shared" si="3"/>
        <v>2.3874383334999362E-5</v>
      </c>
      <c r="AR8">
        <f t="shared" si="3"/>
        <v>2.3874383334999362E-5</v>
      </c>
      <c r="AS8">
        <f t="shared" si="3"/>
        <v>2.3874383334999362E-5</v>
      </c>
      <c r="AT8">
        <f t="shared" si="3"/>
        <v>2.3874383334999362E-5</v>
      </c>
      <c r="AU8">
        <f t="shared" si="3"/>
        <v>2.3874383334999362E-5</v>
      </c>
      <c r="AV8">
        <f t="shared" si="3"/>
        <v>2.3874383334999362E-5</v>
      </c>
      <c r="AW8">
        <f t="shared" si="3"/>
        <v>2.3874383334999362E-5</v>
      </c>
      <c r="AX8">
        <f t="shared" si="3"/>
        <v>2.3874383334999362E-5</v>
      </c>
      <c r="AY8">
        <f t="shared" si="3"/>
        <v>2.3874383334999362E-5</v>
      </c>
      <c r="AZ8">
        <f t="shared" si="3"/>
        <v>2.3874383334999362E-5</v>
      </c>
      <c r="BA8">
        <f t="shared" si="3"/>
        <v>2.3874383334999362E-5</v>
      </c>
      <c r="BB8">
        <f t="shared" si="3"/>
        <v>2.3874383334999362E-5</v>
      </c>
      <c r="BC8">
        <f t="shared" si="3"/>
        <v>2.3874383334999362E-5</v>
      </c>
      <c r="BD8">
        <f t="shared" si="3"/>
        <v>2.3874383334999362E-5</v>
      </c>
      <c r="BE8">
        <f t="shared" si="3"/>
        <v>2.3874383334999362E-5</v>
      </c>
      <c r="BF8">
        <f t="shared" si="3"/>
        <v>2.3874383334999362E-5</v>
      </c>
      <c r="BG8">
        <f t="shared" si="3"/>
        <v>2.3874383334999362E-5</v>
      </c>
      <c r="BH8">
        <f t="shared" si="3"/>
        <v>2.3874383334999362E-5</v>
      </c>
      <c r="BI8">
        <f t="shared" si="3"/>
        <v>2.3874383334999362E-5</v>
      </c>
      <c r="BJ8">
        <f t="shared" si="3"/>
        <v>2.3874383334999362E-5</v>
      </c>
      <c r="BK8">
        <f t="shared" si="3"/>
        <v>2.3874383334999362E-5</v>
      </c>
      <c r="BL8">
        <f t="shared" si="3"/>
        <v>2.3874383334999362E-5</v>
      </c>
      <c r="BM8">
        <f t="shared" si="3"/>
        <v>2.3874383334999362E-5</v>
      </c>
      <c r="BN8">
        <f t="shared" si="3"/>
        <v>2.3874383334999362E-5</v>
      </c>
      <c r="BO8">
        <f t="shared" si="3"/>
        <v>2.3874383334999362E-5</v>
      </c>
      <c r="BP8">
        <f t="shared" si="3"/>
        <v>2.3874383334999362E-5</v>
      </c>
      <c r="BQ8">
        <f t="shared" si="3"/>
        <v>2.3874383334999362E-5</v>
      </c>
      <c r="BR8">
        <f t="shared" si="3"/>
        <v>2.3874383334999362E-5</v>
      </c>
      <c r="BS8">
        <f t="shared" si="3"/>
        <v>2.3874383334999362E-5</v>
      </c>
      <c r="BT8">
        <f t="shared" si="3"/>
        <v>2.3874383334999362E-5</v>
      </c>
      <c r="BU8">
        <f t="shared" si="3"/>
        <v>2.3874383334999362E-5</v>
      </c>
      <c r="BV8">
        <f t="shared" si="3"/>
        <v>2.3874383334999362E-5</v>
      </c>
      <c r="BW8">
        <f t="shared" si="3"/>
        <v>2.3874383334999362E-5</v>
      </c>
      <c r="BX8">
        <f t="shared" si="3"/>
        <v>2.3874383334999362E-5</v>
      </c>
      <c r="BY8">
        <f t="shared" si="3"/>
        <v>2.3874383334999362E-5</v>
      </c>
      <c r="BZ8">
        <f t="shared" si="3"/>
        <v>2.3874383334999362E-5</v>
      </c>
      <c r="CA8">
        <f t="shared" si="3"/>
        <v>2.3874383334999362E-5</v>
      </c>
      <c r="CB8">
        <f t="shared" si="3"/>
        <v>2.3874383334999362E-5</v>
      </c>
      <c r="CC8">
        <f t="shared" si="3"/>
        <v>2.3874383334999362E-5</v>
      </c>
      <c r="CD8">
        <f t="shared" si="3"/>
        <v>2.3874383334999362E-5</v>
      </c>
    </row>
    <row r="9" spans="1:82">
      <c r="A9" s="16" t="s">
        <v>332</v>
      </c>
      <c r="B9">
        <f t="shared" si="1"/>
        <v>1.583420094331001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G9">
        <f t="shared" si="2"/>
        <v>2.3874383334999362E-5</v>
      </c>
      <c r="AH9">
        <f t="shared" si="3"/>
        <v>2.3874383334999362E-5</v>
      </c>
      <c r="AI9">
        <f t="shared" si="3"/>
        <v>2.3874383334999362E-5</v>
      </c>
      <c r="AJ9">
        <f t="shared" si="3"/>
        <v>2.3874383334999362E-5</v>
      </c>
      <c r="AK9">
        <f t="shared" si="3"/>
        <v>2.3874383334999362E-5</v>
      </c>
      <c r="AL9">
        <f t="shared" si="3"/>
        <v>2.3874383334999362E-5</v>
      </c>
      <c r="AM9">
        <f t="shared" si="3"/>
        <v>2.3874383334999362E-5</v>
      </c>
      <c r="AN9">
        <f t="shared" si="3"/>
        <v>2.3874383334999362E-5</v>
      </c>
      <c r="AO9">
        <f t="shared" si="3"/>
        <v>2.3874383334999362E-5</v>
      </c>
      <c r="AP9">
        <f t="shared" si="3"/>
        <v>2.3874383334999362E-5</v>
      </c>
      <c r="AQ9">
        <f t="shared" si="3"/>
        <v>2.3874383334999362E-5</v>
      </c>
      <c r="AR9">
        <f t="shared" si="3"/>
        <v>2.3874383334999362E-5</v>
      </c>
      <c r="AS9">
        <f t="shared" si="3"/>
        <v>2.3874383334999362E-5</v>
      </c>
      <c r="AT9">
        <f t="shared" si="3"/>
        <v>2.3874383334999362E-5</v>
      </c>
      <c r="AU9">
        <f t="shared" si="3"/>
        <v>2.3874383334999362E-5</v>
      </c>
      <c r="AV9">
        <f t="shared" si="3"/>
        <v>2.3874383334999362E-5</v>
      </c>
      <c r="AW9">
        <f t="shared" si="3"/>
        <v>2.3874383334999362E-5</v>
      </c>
      <c r="AX9">
        <f t="shared" si="3"/>
        <v>2.3874383334999362E-5</v>
      </c>
      <c r="AY9">
        <f t="shared" si="3"/>
        <v>2.3874383334999362E-5</v>
      </c>
      <c r="AZ9">
        <f t="shared" si="3"/>
        <v>2.3874383334999362E-5</v>
      </c>
      <c r="BA9">
        <f t="shared" si="3"/>
        <v>2.3874383334999362E-5</v>
      </c>
      <c r="BB9">
        <f t="shared" si="3"/>
        <v>2.3874383334999362E-5</v>
      </c>
      <c r="BC9">
        <f t="shared" si="3"/>
        <v>2.3874383334999362E-5</v>
      </c>
      <c r="BD9">
        <f t="shared" si="3"/>
        <v>2.3874383334999362E-5</v>
      </c>
      <c r="BE9">
        <f t="shared" si="3"/>
        <v>2.3874383334999362E-5</v>
      </c>
      <c r="BF9">
        <f t="shared" si="3"/>
        <v>2.3874383334999362E-5</v>
      </c>
      <c r="BG9">
        <f t="shared" si="3"/>
        <v>2.3874383334999362E-5</v>
      </c>
      <c r="BH9">
        <f t="shared" si="3"/>
        <v>2.3874383334999362E-5</v>
      </c>
      <c r="BI9">
        <f t="shared" si="3"/>
        <v>2.3874383334999362E-5</v>
      </c>
      <c r="BJ9">
        <f t="shared" si="3"/>
        <v>2.3874383334999362E-5</v>
      </c>
      <c r="BK9">
        <f t="shared" si="3"/>
        <v>2.3874383334999362E-5</v>
      </c>
      <c r="BL9">
        <f t="shared" si="3"/>
        <v>2.3874383334999362E-5</v>
      </c>
      <c r="BM9">
        <f t="shared" si="3"/>
        <v>2.3874383334999362E-5</v>
      </c>
      <c r="BN9">
        <f t="shared" si="3"/>
        <v>2.3874383334999362E-5</v>
      </c>
      <c r="BO9">
        <f t="shared" si="3"/>
        <v>2.3874383334999362E-5</v>
      </c>
      <c r="BP9">
        <f t="shared" si="3"/>
        <v>2.3874383334999362E-5</v>
      </c>
      <c r="BQ9">
        <f t="shared" si="3"/>
        <v>2.3874383334999362E-5</v>
      </c>
      <c r="BR9">
        <f t="shared" si="3"/>
        <v>2.3874383334999362E-5</v>
      </c>
      <c r="BS9">
        <f t="shared" si="3"/>
        <v>2.3874383334999362E-5</v>
      </c>
      <c r="BT9">
        <f t="shared" si="3"/>
        <v>2.3874383334999362E-5</v>
      </c>
      <c r="BU9">
        <f t="shared" si="3"/>
        <v>2.3874383334999362E-5</v>
      </c>
      <c r="BV9">
        <f t="shared" si="3"/>
        <v>2.3874383334999362E-5</v>
      </c>
      <c r="BW9">
        <f t="shared" si="3"/>
        <v>2.3874383334999362E-5</v>
      </c>
      <c r="BX9">
        <f t="shared" si="3"/>
        <v>2.3874383334999362E-5</v>
      </c>
      <c r="BY9">
        <f t="shared" si="3"/>
        <v>2.3874383334999362E-5</v>
      </c>
      <c r="BZ9">
        <f t="shared" si="3"/>
        <v>2.3874383334999362E-5</v>
      </c>
      <c r="CA9">
        <f t="shared" si="3"/>
        <v>2.3874383334999362E-5</v>
      </c>
      <c r="CB9">
        <f t="shared" si="3"/>
        <v>2.3874383334999362E-5</v>
      </c>
      <c r="CC9">
        <f t="shared" si="3"/>
        <v>2.3874383334999362E-5</v>
      </c>
      <c r="CD9">
        <f t="shared" si="3"/>
        <v>2.387438333499936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103974627938856E-6</v>
      </c>
      <c r="C3">
        <f>SUMIFS('Combined Fuel Prices'!G:G,'Combined Fuel Prices'!$C:$C, "lignite",'Combined Fuel Prices'!$AL:$AL,'BFPaT-pretax-electricity'!$A3) * (1-SUMIFS('Tax Percentages'!B:B,'Tax Percentages'!$A:$A,"lignite"))</f>
        <v>1.4103974627938856E-6</v>
      </c>
      <c r="D3">
        <f>SUMIFS('Combined Fuel Prices'!H:H,'Combined Fuel Prices'!$C:$C, "lignite",'Combined Fuel Prices'!$AL:$AL,'BFPaT-pretax-electricity'!$A3) * (1-SUMIFS('Tax Percentages'!C:C,'Tax Percentages'!$A:$A,"lignite"))</f>
        <v>2.1956801113367642E-6</v>
      </c>
      <c r="E3">
        <f>SUMIFS('Combined Fuel Prices'!I:I,'Combined Fuel Prices'!$C:$C, "lignite",'Combined Fuel Prices'!$AL:$AL,'BFPaT-pretax-electricity'!$A3) * (1-SUMIFS('Tax Percentages'!D:D,'Tax Percentages'!$A:$A,"lignite"))</f>
        <v>1.9670797586185439E-6</v>
      </c>
      <c r="F3">
        <f>SUMIFS('Combined Fuel Prices'!J:J,'Combined Fuel Prices'!$C:$C, "lignite",'Combined Fuel Prices'!$AL:$AL,'BFPaT-pretax-electricity'!$A3) * (1-SUMIFS('Tax Percentages'!E:E,'Tax Percentages'!$A:$A,"lignite"))</f>
        <v>1.8469432924064748E-6</v>
      </c>
      <c r="G3">
        <f>SUMIFS('Combined Fuel Prices'!K:K,'Combined Fuel Prices'!$C:$C, "lignite",'Combined Fuel Prices'!$AL:$AL,'BFPaT-pretax-electricity'!$A3) * (1-SUMIFS('Tax Percentages'!F:F,'Tax Percentages'!$A:$A,"lignite"))</f>
        <v>1.6913871786896641E-6</v>
      </c>
      <c r="H3">
        <f>SUMIFS('Combined Fuel Prices'!L:L,'Combined Fuel Prices'!$C:$C, "lignite",'Combined Fuel Prices'!$AL:$AL,'BFPaT-pretax-electricity'!$A3) * (1-SUMIFS('Tax Percentages'!G:G,'Tax Percentages'!$A:$A,"lignite"))</f>
        <v>1.6114701571089634E-6</v>
      </c>
      <c r="I3">
        <f>SUMIFS('Combined Fuel Prices'!M:M,'Combined Fuel Prices'!$C:$C, "lignite",'Combined Fuel Prices'!$AL:$AL,'BFPaT-pretax-electricity'!$A3) * (1-SUMIFS('Tax Percentages'!H:H,'Tax Percentages'!$A:$A,"lignite"))</f>
        <v>1.5417623709405594E-6</v>
      </c>
      <c r="J3">
        <f>SUMIFS('Combined Fuel Prices'!N:N,'Combined Fuel Prices'!$C:$C, "lignite",'Combined Fuel Prices'!$AL:$AL,'BFPaT-pretax-electricity'!$A3) * (1-SUMIFS('Tax Percentages'!I:I,'Tax Percentages'!$A:$A,"lignite"))</f>
        <v>1.4808009730970847E-6</v>
      </c>
      <c r="K3">
        <f>SUMIFS('Combined Fuel Prices'!O:O,'Combined Fuel Prices'!$C:$C, "lignite",'Combined Fuel Prices'!$AL:$AL,'BFPaT-pretax-electricity'!$A3) * (1-SUMIFS('Tax Percentages'!J:J,'Tax Percentages'!$A:$A,"lignite"))</f>
        <v>1.4866572009207469E-6</v>
      </c>
      <c r="L3">
        <f>SUMIFS('Combined Fuel Prices'!P:P,'Combined Fuel Prices'!$C:$C, "lignite",'Combined Fuel Prices'!$AL:$AL,'BFPaT-pretax-electricity'!$A3) * (1-SUMIFS('Tax Percentages'!K:K,'Tax Percentages'!$A:$A,"lignite"))</f>
        <v>1.4925394160578438E-6</v>
      </c>
      <c r="M3">
        <f>SUMIFS('Combined Fuel Prices'!Q:Q,'Combined Fuel Prices'!$C:$C, "lignite",'Combined Fuel Prices'!$AL:$AL,'BFPaT-pretax-electricity'!$A3) * (1-SUMIFS('Tax Percentages'!L:L,'Tax Percentages'!$A:$A,"lignite"))</f>
        <v>1.5053143351713931E-6</v>
      </c>
      <c r="N3">
        <f>SUMIFS('Combined Fuel Prices'!R:R,'Combined Fuel Prices'!$C:$C, "lignite",'Combined Fuel Prices'!$AL:$AL,'BFPaT-pretax-electricity'!$A3) * (1-SUMIFS('Tax Percentages'!M:M,'Tax Percentages'!$A:$A,"lignite"))</f>
        <v>1.5130061821830444E-6</v>
      </c>
      <c r="O3">
        <f>SUMIFS('Combined Fuel Prices'!S:S,'Combined Fuel Prices'!$C:$C, "lignite",'Combined Fuel Prices'!$AL:$AL,'BFPaT-pretax-electricity'!$A3) * (1-SUMIFS('Tax Percentages'!N:N,'Tax Percentages'!$A:$A,"lignite"))</f>
        <v>1.5247517517667484E-6</v>
      </c>
      <c r="P3">
        <f>SUMIFS('Combined Fuel Prices'!T:T,'Combined Fuel Prices'!$C:$C, "lignite",'Combined Fuel Prices'!$AL:$AL,'BFPaT-pretax-electricity'!$A3) * (1-SUMIFS('Tax Percentages'!O:O,'Tax Percentages'!$A:$A,"lignite"))</f>
        <v>1.5350465398014629E-6</v>
      </c>
      <c r="Q3">
        <f>SUMIFS('Combined Fuel Prices'!U:U,'Combined Fuel Prices'!$C:$C, "lignite",'Combined Fuel Prices'!$AL:$AL,'BFPaT-pretax-electricity'!$A3) * (1-SUMIFS('Tax Percentages'!P:P,'Tax Percentages'!$A:$A,"lignite"))</f>
        <v>1.5459341634239051E-6</v>
      </c>
      <c r="R3">
        <f>SUMIFS('Combined Fuel Prices'!V:V,'Combined Fuel Prices'!$C:$C, "lignite",'Combined Fuel Prices'!$AL:$AL,'BFPaT-pretax-electricity'!$A3) * (1-SUMIFS('Tax Percentages'!Q:Q,'Tax Percentages'!$A:$A,"lignite"))</f>
        <v>1.5519321613235372E-6</v>
      </c>
      <c r="S3">
        <f>SUMIFS('Combined Fuel Prices'!W:W,'Combined Fuel Prices'!$C:$C, "lignite",'Combined Fuel Prices'!$AL:$AL,'BFPaT-pretax-electricity'!$A3) * (1-SUMIFS('Tax Percentages'!R:R,'Tax Percentages'!$A:$A,"lignite"))</f>
        <v>1.5606853448005754E-6</v>
      </c>
      <c r="T3">
        <f>SUMIFS('Combined Fuel Prices'!X:X,'Combined Fuel Prices'!$C:$C, "lignite",'Combined Fuel Prices'!$AL:$AL,'BFPaT-pretax-electricity'!$A3) * (1-SUMIFS('Tax Percentages'!S:S,'Tax Percentages'!$A:$A,"lignite"))</f>
        <v>1.571218095747468E-6</v>
      </c>
      <c r="U3">
        <f>SUMIFS('Combined Fuel Prices'!Y:Y,'Combined Fuel Prices'!$C:$C, "lignite",'Combined Fuel Prices'!$AL:$AL,'BFPaT-pretax-electricity'!$A3) * (1-SUMIFS('Tax Percentages'!T:T,'Tax Percentages'!$A:$A,"lignite"))</f>
        <v>1.5737612394319648E-6</v>
      </c>
      <c r="V3">
        <f>SUMIFS('Combined Fuel Prices'!Z:Z,'Combined Fuel Prices'!$C:$C, "lignite",'Combined Fuel Prices'!$AL:$AL,'BFPaT-pretax-electricity'!$A3) * (1-SUMIFS('Tax Percentages'!U:U,'Tax Percentages'!$A:$A,"lignite"))</f>
        <v>1.5828044267422174E-6</v>
      </c>
      <c r="W3">
        <f>SUMIFS('Combined Fuel Prices'!AA:AA,'Combined Fuel Prices'!$C:$C, "lignite",'Combined Fuel Prices'!$AL:$AL,'BFPaT-pretax-electricity'!$A3) * (1-SUMIFS('Tax Percentages'!V:V,'Tax Percentages'!$A:$A,"lignite"))</f>
        <v>1.5956433197268499E-6</v>
      </c>
      <c r="X3">
        <f>SUMIFS('Combined Fuel Prices'!AB:AB,'Combined Fuel Prices'!$C:$C, "lignite",'Combined Fuel Prices'!$AL:$AL,'BFPaT-pretax-electricity'!$A3) * (1-SUMIFS('Tax Percentages'!W:W,'Tax Percentages'!$A:$A,"lignite"))</f>
        <v>1.5957466723330863E-6</v>
      </c>
      <c r="Y3">
        <f>SUMIFS('Combined Fuel Prices'!AC:AC,'Combined Fuel Prices'!$C:$C, "lignite",'Combined Fuel Prices'!$AL:$AL,'BFPaT-pretax-electricity'!$A3) * (1-SUMIFS('Tax Percentages'!X:X,'Tax Percentages'!$A:$A,"lignite"))</f>
        <v>1.6004053623254128E-6</v>
      </c>
      <c r="Z3">
        <f>SUMIFS('Combined Fuel Prices'!AD:AD,'Combined Fuel Prices'!$C:$C, "lignite",'Combined Fuel Prices'!$AL:$AL,'BFPaT-pretax-electricity'!$A3) * (1-SUMIFS('Tax Percentages'!Y:Y,'Tax Percentages'!$A:$A,"lignite"))</f>
        <v>1.5934861075351073E-6</v>
      </c>
      <c r="AA3">
        <f>SUMIFS('Combined Fuel Prices'!AE:AE,'Combined Fuel Prices'!$C:$C, "lignite",'Combined Fuel Prices'!$AL:$AL,'BFPaT-pretax-electricity'!$A3) * (1-SUMIFS('Tax Percentages'!Z:Z,'Tax Percentages'!$A:$A,"lignite"))</f>
        <v>1.599650106028719E-6</v>
      </c>
      <c r="AB3">
        <f>SUMIFS('Combined Fuel Prices'!AF:AF,'Combined Fuel Prices'!$C:$C, "lignite",'Combined Fuel Prices'!$AL:$AL,'BFPaT-pretax-electricity'!$A3) * (1-SUMIFS('Tax Percentages'!AA:AA,'Tax Percentages'!$A:$A,"lignite"))</f>
        <v>1.6121044596981023E-6</v>
      </c>
      <c r="AC3">
        <f>SUMIFS('Combined Fuel Prices'!AG:AG,'Combined Fuel Prices'!$C:$C, "lignite",'Combined Fuel Prices'!$AL:$AL,'BFPaT-pretax-electricity'!$A3) * (1-SUMIFS('Tax Percentages'!AB:AB,'Tax Percentages'!$A:$A,"lignite"))</f>
        <v>1.6111313607688924E-6</v>
      </c>
      <c r="AD3">
        <f>SUMIFS('Combined Fuel Prices'!AH:AH,'Combined Fuel Prices'!$C:$C, "lignite",'Combined Fuel Prices'!$AL:$AL,'BFPaT-pretax-electricity'!$A3) * (1-SUMIFS('Tax Percentages'!AC:AC,'Tax Percentages'!$A:$A,"lignite"))</f>
        <v>1.6161571215634839E-6</v>
      </c>
      <c r="AE3">
        <f>SUMIFS('Combined Fuel Prices'!AI:AI,'Combined Fuel Prices'!$C:$C, "lignite",'Combined Fuel Prices'!$AL:$AL,'BFPaT-pretax-electricity'!$A3) * (1-SUMIFS('Tax Percentages'!AD:AD,'Tax Percentages'!$A:$A,"lignite"))</f>
        <v>1.6197810590513608E-6</v>
      </c>
      <c r="AF3">
        <f>SUMIFS('Combined Fuel Prices'!AJ:AJ,'Combined Fuel Prices'!$C:$C, "lignite",'Combined Fuel Prices'!$AL:$AL,'BFPaT-pretax-electricity'!$A3) * (1-SUMIFS('Tax Percentages'!AE:AE,'Tax Percentages'!$A:$A,"lignite"))</f>
        <v>1.6228873716838866E-6</v>
      </c>
      <c r="AG3">
        <f t="shared" ref="AG3:AV9" si="2">AF3</f>
        <v>1.6228873716838866E-6</v>
      </c>
      <c r="AH3">
        <f t="shared" si="2"/>
        <v>1.6228873716838866E-6</v>
      </c>
      <c r="AI3">
        <f t="shared" si="2"/>
        <v>1.6228873716838866E-6</v>
      </c>
      <c r="AJ3">
        <f t="shared" si="2"/>
        <v>1.6228873716838866E-6</v>
      </c>
      <c r="AK3">
        <f t="shared" si="2"/>
        <v>1.6228873716838866E-6</v>
      </c>
      <c r="AL3">
        <f t="shared" si="2"/>
        <v>1.6228873716838866E-6</v>
      </c>
      <c r="AM3">
        <f t="shared" si="2"/>
        <v>1.6228873716838866E-6</v>
      </c>
      <c r="AN3">
        <f t="shared" si="2"/>
        <v>1.6228873716838866E-6</v>
      </c>
      <c r="AO3">
        <f t="shared" si="2"/>
        <v>1.6228873716838866E-6</v>
      </c>
      <c r="AP3">
        <f t="shared" si="2"/>
        <v>1.6228873716838866E-6</v>
      </c>
      <c r="AQ3">
        <f t="shared" si="2"/>
        <v>1.6228873716838866E-6</v>
      </c>
      <c r="AR3">
        <f t="shared" si="2"/>
        <v>1.6228873716838866E-6</v>
      </c>
      <c r="AS3">
        <f t="shared" si="2"/>
        <v>1.6228873716838866E-6</v>
      </c>
      <c r="AT3">
        <f t="shared" si="2"/>
        <v>1.6228873716838866E-6</v>
      </c>
      <c r="AU3">
        <f t="shared" si="2"/>
        <v>1.6228873716838866E-6</v>
      </c>
      <c r="AV3">
        <f t="shared" si="2"/>
        <v>1.6228873716838866E-6</v>
      </c>
      <c r="AW3">
        <f t="shared" si="0"/>
        <v>1.6228873716838866E-6</v>
      </c>
      <c r="AX3">
        <f t="shared" si="0"/>
        <v>1.6228873716838866E-6</v>
      </c>
      <c r="AY3">
        <f t="shared" si="0"/>
        <v>1.6228873716838866E-6</v>
      </c>
      <c r="AZ3">
        <f t="shared" si="0"/>
        <v>1.6228873716838866E-6</v>
      </c>
      <c r="BA3">
        <f t="shared" si="0"/>
        <v>1.6228873716838866E-6</v>
      </c>
      <c r="BB3">
        <f t="shared" si="0"/>
        <v>1.6228873716838866E-6</v>
      </c>
      <c r="BC3">
        <f t="shared" si="0"/>
        <v>1.6228873716838866E-6</v>
      </c>
      <c r="BD3">
        <f t="shared" si="0"/>
        <v>1.6228873716838866E-6</v>
      </c>
      <c r="BE3">
        <f t="shared" si="0"/>
        <v>1.6228873716838866E-6</v>
      </c>
      <c r="BF3">
        <f t="shared" si="0"/>
        <v>1.6228873716838866E-6</v>
      </c>
      <c r="BG3">
        <f t="shared" si="0"/>
        <v>1.6228873716838866E-6</v>
      </c>
      <c r="BH3">
        <f t="shared" si="0"/>
        <v>1.6228873716838866E-6</v>
      </c>
      <c r="BI3">
        <f t="shared" si="0"/>
        <v>1.6228873716838866E-6</v>
      </c>
      <c r="BJ3">
        <f t="shared" si="0"/>
        <v>1.6228873716838866E-6</v>
      </c>
      <c r="BK3">
        <f t="shared" si="0"/>
        <v>1.6228873716838866E-6</v>
      </c>
      <c r="BL3">
        <f t="shared" si="0"/>
        <v>1.6228873716838866E-6</v>
      </c>
      <c r="BM3">
        <f t="shared" si="0"/>
        <v>1.6228873716838866E-6</v>
      </c>
      <c r="BN3">
        <f t="shared" si="0"/>
        <v>1.6228873716838866E-6</v>
      </c>
      <c r="BO3">
        <f t="shared" si="0"/>
        <v>1.6228873716838866E-6</v>
      </c>
      <c r="BP3">
        <f t="shared" si="0"/>
        <v>1.6228873716838866E-6</v>
      </c>
      <c r="BQ3">
        <f t="shared" si="0"/>
        <v>1.6228873716838866E-6</v>
      </c>
      <c r="BR3">
        <f t="shared" si="0"/>
        <v>1.6228873716838866E-6</v>
      </c>
      <c r="BS3">
        <f t="shared" si="0"/>
        <v>1.6228873716838866E-6</v>
      </c>
      <c r="BT3">
        <f t="shared" si="0"/>
        <v>1.6228873716838866E-6</v>
      </c>
      <c r="BU3">
        <f t="shared" si="0"/>
        <v>1.6228873716838866E-6</v>
      </c>
      <c r="BV3">
        <f t="shared" si="0"/>
        <v>1.6228873716838866E-6</v>
      </c>
      <c r="BW3">
        <f t="shared" si="0"/>
        <v>1.6228873716838866E-6</v>
      </c>
      <c r="BX3">
        <f t="shared" si="0"/>
        <v>1.6228873716838866E-6</v>
      </c>
      <c r="BY3">
        <f t="shared" si="0"/>
        <v>1.6228873716838866E-6</v>
      </c>
      <c r="BZ3">
        <f t="shared" si="0"/>
        <v>1.6228873716838866E-6</v>
      </c>
      <c r="CA3">
        <f t="shared" si="0"/>
        <v>1.6228873716838866E-6</v>
      </c>
      <c r="CB3">
        <f t="shared" si="0"/>
        <v>1.6228873716838866E-6</v>
      </c>
      <c r="CC3">
        <f t="shared" si="0"/>
        <v>1.6228873716838866E-6</v>
      </c>
      <c r="CD3">
        <f t="shared" si="0"/>
        <v>1.622887371683886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3.0461677160342167E-6</v>
      </c>
      <c r="C6">
        <f>SUMIFS('Combined Fuel Prices'!G:G,'Combined Fuel Prices'!$C:$C, "lignite",'Combined Fuel Prices'!$AL:$AL,'BFPaT-pretax-electricity'!$A6) * (1-SUMIFS('Tax Percentages'!B:B,'Tax Percentages'!$A:$A,"lignite"))</f>
        <v>3.0461677160342167E-6</v>
      </c>
      <c r="D6">
        <f>SUMIFS('Combined Fuel Prices'!H:H,'Combined Fuel Prices'!$C:$C, "lignite",'Combined Fuel Prices'!$AL:$AL,'BFPaT-pretax-electricity'!$A6) * (1-SUMIFS('Tax Percentages'!C:C,'Tax Percentages'!$A:$A,"lignite"))</f>
        <v>4.5297952941555622E-6</v>
      </c>
      <c r="E6">
        <f>SUMIFS('Combined Fuel Prices'!I:I,'Combined Fuel Prices'!$C:$C, "lignite",'Combined Fuel Prices'!$AL:$AL,'BFPaT-pretax-electricity'!$A6) * (1-SUMIFS('Tax Percentages'!D:D,'Tax Percentages'!$A:$A,"lignite"))</f>
        <v>4.08328543203952E-6</v>
      </c>
      <c r="F6">
        <f>SUMIFS('Combined Fuel Prices'!J:J,'Combined Fuel Prices'!$C:$C, "lignite",'Combined Fuel Prices'!$AL:$AL,'BFPaT-pretax-electricity'!$A6) * (1-SUMIFS('Tax Percentages'!E:E,'Tax Percentages'!$A:$A,"lignite"))</f>
        <v>3.8906504986131634E-6</v>
      </c>
      <c r="G6">
        <f>SUMIFS('Combined Fuel Prices'!K:K,'Combined Fuel Prices'!$C:$C, "lignite",'Combined Fuel Prices'!$AL:$AL,'BFPaT-pretax-electricity'!$A6) * (1-SUMIFS('Tax Percentages'!F:F,'Tax Percentages'!$A:$A,"lignite"))</f>
        <v>3.651253823846119E-6</v>
      </c>
      <c r="H6">
        <f>SUMIFS('Combined Fuel Prices'!L:L,'Combined Fuel Prices'!$C:$C, "lignite",'Combined Fuel Prices'!$AL:$AL,'BFPaT-pretax-electricity'!$A6) * (1-SUMIFS('Tax Percentages'!G:G,'Tax Percentages'!$A:$A,"lignite"))</f>
        <v>3.5565853998385368E-6</v>
      </c>
      <c r="I6">
        <f>SUMIFS('Combined Fuel Prices'!M:M,'Combined Fuel Prices'!$C:$C, "lignite",'Combined Fuel Prices'!$AL:$AL,'BFPaT-pretax-electricity'!$A6) * (1-SUMIFS('Tax Percentages'!H:H,'Tax Percentages'!$A:$A,"lignite"))</f>
        <v>3.4960992980161695E-6</v>
      </c>
      <c r="J6">
        <f>SUMIFS('Combined Fuel Prices'!N:N,'Combined Fuel Prices'!$C:$C, "lignite",'Combined Fuel Prices'!$AL:$AL,'BFPaT-pretax-electricity'!$A6) * (1-SUMIFS('Tax Percentages'!I:I,'Tax Percentages'!$A:$A,"lignite"))</f>
        <v>3.4754661400231164E-6</v>
      </c>
      <c r="K6">
        <f>SUMIFS('Combined Fuel Prices'!O:O,'Combined Fuel Prices'!$C:$C, "lignite",'Combined Fuel Prices'!$AL:$AL,'BFPaT-pretax-electricity'!$A6) * (1-SUMIFS('Tax Percentages'!J:J,'Tax Percentages'!$A:$A,"lignite"))</f>
        <v>3.4747518437923071E-6</v>
      </c>
      <c r="L6">
        <f>SUMIFS('Combined Fuel Prices'!P:P,'Combined Fuel Prices'!$C:$C, "lignite",'Combined Fuel Prices'!$AL:$AL,'BFPaT-pretax-electricity'!$A6) * (1-SUMIFS('Tax Percentages'!K:K,'Tax Percentages'!$A:$A,"lignite"))</f>
        <v>3.4918797330269099E-6</v>
      </c>
      <c r="M6">
        <f>SUMIFS('Combined Fuel Prices'!Q:Q,'Combined Fuel Prices'!$C:$C, "lignite",'Combined Fuel Prices'!$AL:$AL,'BFPaT-pretax-electricity'!$A6) * (1-SUMIFS('Tax Percentages'!L:L,'Tax Percentages'!$A:$A,"lignite"))</f>
        <v>3.528259435851513E-6</v>
      </c>
      <c r="N6">
        <f>SUMIFS('Combined Fuel Prices'!R:R,'Combined Fuel Prices'!$C:$C, "lignite",'Combined Fuel Prices'!$AL:$AL,'BFPaT-pretax-electricity'!$A6) * (1-SUMIFS('Tax Percentages'!M:M,'Tax Percentages'!$A:$A,"lignite"))</f>
        <v>3.5639047793162181E-6</v>
      </c>
      <c r="O6">
        <f>SUMIFS('Combined Fuel Prices'!S:S,'Combined Fuel Prices'!$C:$C, "lignite",'Combined Fuel Prices'!$AL:$AL,'BFPaT-pretax-electricity'!$A6) * (1-SUMIFS('Tax Percentages'!N:N,'Tax Percentages'!$A:$A,"lignite"))</f>
        <v>3.6322918471838651E-6</v>
      </c>
      <c r="P6">
        <f>SUMIFS('Combined Fuel Prices'!T:T,'Combined Fuel Prices'!$C:$C, "lignite",'Combined Fuel Prices'!$AL:$AL,'BFPaT-pretax-electricity'!$A6) * (1-SUMIFS('Tax Percentages'!O:O,'Tax Percentages'!$A:$A,"lignite"))</f>
        <v>3.6703002040169582E-6</v>
      </c>
      <c r="Q6">
        <f>SUMIFS('Combined Fuel Prices'!U:U,'Combined Fuel Prices'!$C:$C, "lignite",'Combined Fuel Prices'!$AL:$AL,'BFPaT-pretax-electricity'!$A6) * (1-SUMIFS('Tax Percentages'!P:P,'Tax Percentages'!$A:$A,"lignite"))</f>
        <v>3.6975089406552799E-6</v>
      </c>
      <c r="R6">
        <f>SUMIFS('Combined Fuel Prices'!V:V,'Combined Fuel Prices'!$C:$C, "lignite",'Combined Fuel Prices'!$AL:$AL,'BFPaT-pretax-electricity'!$A6) * (1-SUMIFS('Tax Percentages'!Q:Q,'Tax Percentages'!$A:$A,"lignite"))</f>
        <v>3.7219551105755031E-6</v>
      </c>
      <c r="S6">
        <f>SUMIFS('Combined Fuel Prices'!W:W,'Combined Fuel Prices'!$C:$C, "lignite",'Combined Fuel Prices'!$AL:$AL,'BFPaT-pretax-electricity'!$A6) * (1-SUMIFS('Tax Percentages'!R:R,'Tax Percentages'!$A:$A,"lignite"))</f>
        <v>3.7574328272071008E-6</v>
      </c>
      <c r="T6">
        <f>SUMIFS('Combined Fuel Prices'!X:X,'Combined Fuel Prices'!$C:$C, "lignite",'Combined Fuel Prices'!$AL:$AL,'BFPaT-pretax-electricity'!$A6) * (1-SUMIFS('Tax Percentages'!S:S,'Tax Percentages'!$A:$A,"lignite"))</f>
        <v>3.8033723058231124E-6</v>
      </c>
      <c r="U6">
        <f>SUMIFS('Combined Fuel Prices'!Y:Y,'Combined Fuel Prices'!$C:$C, "lignite",'Combined Fuel Prices'!$AL:$AL,'BFPaT-pretax-electricity'!$A6) * (1-SUMIFS('Tax Percentages'!T:T,'Tax Percentages'!$A:$A,"lignite"))</f>
        <v>3.8186158480673324E-6</v>
      </c>
      <c r="V6">
        <f>SUMIFS('Combined Fuel Prices'!Z:Z,'Combined Fuel Prices'!$C:$C, "lignite",'Combined Fuel Prices'!$AL:$AL,'BFPaT-pretax-electricity'!$A6) * (1-SUMIFS('Tax Percentages'!U:U,'Tax Percentages'!$A:$A,"lignite"))</f>
        <v>3.8449439232178065E-6</v>
      </c>
      <c r="W6">
        <f>SUMIFS('Combined Fuel Prices'!AA:AA,'Combined Fuel Prices'!$C:$C, "lignite",'Combined Fuel Prices'!$AL:$AL,'BFPaT-pretax-electricity'!$A6) * (1-SUMIFS('Tax Percentages'!V:V,'Tax Percentages'!$A:$A,"lignite"))</f>
        <v>3.8692901030605973E-6</v>
      </c>
      <c r="X6">
        <f>SUMIFS('Combined Fuel Prices'!AB:AB,'Combined Fuel Prices'!$C:$C, "lignite",'Combined Fuel Prices'!$AL:$AL,'BFPaT-pretax-electricity'!$A6) * (1-SUMIFS('Tax Percentages'!W:W,'Tax Percentages'!$A:$A,"lignite"))</f>
        <v>3.8767961551004204E-6</v>
      </c>
      <c r="Y6">
        <f>SUMIFS('Combined Fuel Prices'!AC:AC,'Combined Fuel Prices'!$C:$C, "lignite",'Combined Fuel Prices'!$AL:$AL,'BFPaT-pretax-electricity'!$A6) * (1-SUMIFS('Tax Percentages'!X:X,'Tax Percentages'!$A:$A,"lignite"))</f>
        <v>3.8796089406852462E-6</v>
      </c>
      <c r="Z6">
        <f>SUMIFS('Combined Fuel Prices'!AD:AD,'Combined Fuel Prices'!$C:$C, "lignite",'Combined Fuel Prices'!$AL:$AL,'BFPaT-pretax-electricity'!$A6) * (1-SUMIFS('Tax Percentages'!Y:Y,'Tax Percentages'!$A:$A,"lignite"))</f>
        <v>3.8791306405712594E-6</v>
      </c>
      <c r="AA6">
        <f>SUMIFS('Combined Fuel Prices'!AE:AE,'Combined Fuel Prices'!$C:$C, "lignite",'Combined Fuel Prices'!$AL:$AL,'BFPaT-pretax-electricity'!$A6) * (1-SUMIFS('Tax Percentages'!Z:Z,'Tax Percentages'!$A:$A,"lignite"))</f>
        <v>3.8902053250449759E-6</v>
      </c>
      <c r="AB6">
        <f>SUMIFS('Combined Fuel Prices'!AF:AF,'Combined Fuel Prices'!$C:$C, "lignite",'Combined Fuel Prices'!$AL:$AL,'BFPaT-pretax-electricity'!$A6) * (1-SUMIFS('Tax Percentages'!AA:AA,'Tax Percentages'!$A:$A,"lignite"))</f>
        <v>3.9047637907879749E-6</v>
      </c>
      <c r="AC6">
        <f>SUMIFS('Combined Fuel Prices'!AG:AG,'Combined Fuel Prices'!$C:$C, "lignite",'Combined Fuel Prices'!$AL:$AL,'BFPaT-pretax-electricity'!$A6) * (1-SUMIFS('Tax Percentages'!AB:AB,'Tax Percentages'!$A:$A,"lignite"))</f>
        <v>3.909004517698385E-6</v>
      </c>
      <c r="AD6">
        <f>SUMIFS('Combined Fuel Prices'!AH:AH,'Combined Fuel Prices'!$C:$C, "lignite",'Combined Fuel Prices'!$AL:$AL,'BFPaT-pretax-electricity'!$A6) * (1-SUMIFS('Tax Percentages'!AC:AC,'Tax Percentages'!$A:$A,"lignite"))</f>
        <v>3.9167402172786855E-6</v>
      </c>
      <c r="AE6">
        <f>SUMIFS('Combined Fuel Prices'!AI:AI,'Combined Fuel Prices'!$C:$C, "lignite",'Combined Fuel Prices'!$AL:$AL,'BFPaT-pretax-electricity'!$A6) * (1-SUMIFS('Tax Percentages'!AD:AD,'Tax Percentages'!$A:$A,"lignite"))</f>
        <v>3.9210013328862027E-6</v>
      </c>
      <c r="AF6">
        <f>SUMIFS('Combined Fuel Prices'!AJ:AJ,'Combined Fuel Prices'!$C:$C, "lignite",'Combined Fuel Prices'!$AL:$AL,'BFPaT-pretax-electricity'!$A6) * (1-SUMIFS('Tax Percentages'!AE:AE,'Tax Percentages'!$A:$A,"lignite"))</f>
        <v>3.916837521419972E-6</v>
      </c>
      <c r="AG6">
        <f t="shared" si="2"/>
        <v>3.916837521419972E-6</v>
      </c>
      <c r="AH6">
        <f t="shared" si="0"/>
        <v>3.916837521419972E-6</v>
      </c>
      <c r="AI6">
        <f t="shared" si="0"/>
        <v>3.916837521419972E-6</v>
      </c>
      <c r="AJ6">
        <f t="shared" si="0"/>
        <v>3.916837521419972E-6</v>
      </c>
      <c r="AK6">
        <f t="shared" si="0"/>
        <v>3.916837521419972E-6</v>
      </c>
      <c r="AL6">
        <f t="shared" si="0"/>
        <v>3.916837521419972E-6</v>
      </c>
      <c r="AM6">
        <f t="shared" si="0"/>
        <v>3.916837521419972E-6</v>
      </c>
      <c r="AN6">
        <f t="shared" si="0"/>
        <v>3.916837521419972E-6</v>
      </c>
      <c r="AO6">
        <f t="shared" si="0"/>
        <v>3.916837521419972E-6</v>
      </c>
      <c r="AP6">
        <f t="shared" si="0"/>
        <v>3.916837521419972E-6</v>
      </c>
      <c r="AQ6">
        <f t="shared" si="0"/>
        <v>3.916837521419972E-6</v>
      </c>
      <c r="AR6">
        <f t="shared" si="0"/>
        <v>3.916837521419972E-6</v>
      </c>
      <c r="AS6">
        <f t="shared" si="0"/>
        <v>3.916837521419972E-6</v>
      </c>
      <c r="AT6">
        <f t="shared" si="0"/>
        <v>3.916837521419972E-6</v>
      </c>
      <c r="AU6">
        <f t="shared" si="0"/>
        <v>3.916837521419972E-6</v>
      </c>
      <c r="AV6">
        <f t="shared" si="0"/>
        <v>3.916837521419972E-6</v>
      </c>
      <c r="AW6">
        <f t="shared" si="0"/>
        <v>3.916837521419972E-6</v>
      </c>
      <c r="AX6">
        <f t="shared" si="0"/>
        <v>3.916837521419972E-6</v>
      </c>
      <c r="AY6">
        <f t="shared" si="0"/>
        <v>3.916837521419972E-6</v>
      </c>
      <c r="AZ6">
        <f t="shared" si="0"/>
        <v>3.916837521419972E-6</v>
      </c>
      <c r="BA6">
        <f t="shared" si="0"/>
        <v>3.916837521419972E-6</v>
      </c>
      <c r="BB6">
        <f t="shared" si="0"/>
        <v>3.916837521419972E-6</v>
      </c>
      <c r="BC6">
        <f t="shared" si="0"/>
        <v>3.916837521419972E-6</v>
      </c>
      <c r="BD6">
        <f t="shared" si="0"/>
        <v>3.916837521419972E-6</v>
      </c>
      <c r="BE6">
        <f t="shared" si="0"/>
        <v>3.916837521419972E-6</v>
      </c>
      <c r="BF6">
        <f t="shared" si="0"/>
        <v>3.916837521419972E-6</v>
      </c>
      <c r="BG6">
        <f t="shared" si="0"/>
        <v>3.916837521419972E-6</v>
      </c>
      <c r="BH6">
        <f t="shared" si="0"/>
        <v>3.916837521419972E-6</v>
      </c>
      <c r="BI6">
        <f t="shared" si="0"/>
        <v>3.916837521419972E-6</v>
      </c>
      <c r="BJ6">
        <f t="shared" si="0"/>
        <v>3.916837521419972E-6</v>
      </c>
      <c r="BK6">
        <f t="shared" si="0"/>
        <v>3.916837521419972E-6</v>
      </c>
      <c r="BL6">
        <f t="shared" si="0"/>
        <v>3.916837521419972E-6</v>
      </c>
      <c r="BM6">
        <f t="shared" si="0"/>
        <v>3.916837521419972E-6</v>
      </c>
      <c r="BN6">
        <f t="shared" si="0"/>
        <v>3.916837521419972E-6</v>
      </c>
      <c r="BO6">
        <f t="shared" si="0"/>
        <v>3.916837521419972E-6</v>
      </c>
      <c r="BP6">
        <f t="shared" si="0"/>
        <v>3.916837521419972E-6</v>
      </c>
      <c r="BQ6">
        <f t="shared" si="0"/>
        <v>3.916837521419972E-6</v>
      </c>
      <c r="BR6">
        <f t="shared" si="0"/>
        <v>3.916837521419972E-6</v>
      </c>
      <c r="BS6">
        <f t="shared" si="0"/>
        <v>3.916837521419972E-6</v>
      </c>
      <c r="BT6">
        <f t="shared" si="0"/>
        <v>3.916837521419972E-6</v>
      </c>
      <c r="BU6">
        <f t="shared" si="0"/>
        <v>3.916837521419972E-6</v>
      </c>
      <c r="BV6">
        <f t="shared" si="0"/>
        <v>3.916837521419972E-6</v>
      </c>
      <c r="BW6">
        <f t="shared" si="0"/>
        <v>3.916837521419972E-6</v>
      </c>
      <c r="BX6">
        <f t="shared" si="0"/>
        <v>3.916837521419972E-6</v>
      </c>
      <c r="BY6">
        <f t="shared" si="0"/>
        <v>3.916837521419972E-6</v>
      </c>
      <c r="BZ6">
        <f t="shared" si="0"/>
        <v>3.916837521419972E-6</v>
      </c>
      <c r="CA6">
        <f t="shared" si="0"/>
        <v>3.916837521419972E-6</v>
      </c>
      <c r="CB6">
        <f t="shared" si="0"/>
        <v>3.916837521419972E-6</v>
      </c>
      <c r="CC6">
        <f t="shared" si="0"/>
        <v>3.916837521419972E-6</v>
      </c>
      <c r="CD6">
        <f t="shared" si="0"/>
        <v>3.91683752141997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5261192857406428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5261192857406428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360756388185734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963585563016134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172219610952209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004506825084245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0142735261743181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27122339259919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0366771492567162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052247695222615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067755002373855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08741586772328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10543153835159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1220122627854411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139648500525789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15871804189398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1732662543989958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189436008665880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2070779953893802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217091409984957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23132277139002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251640006358625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2542324692463585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2648477202495046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272493867840202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281639185979993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3071096451884053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307030144964261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326226163961780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340428944707749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351396526249715E-5</v>
      </c>
      <c r="AG2">
        <f>AF2</f>
        <v>2.351396526249715E-5</v>
      </c>
      <c r="AH2">
        <f t="shared" ref="AH2:CD7" si="0">AG2</f>
        <v>2.351396526249715E-5</v>
      </c>
      <c r="AI2">
        <f t="shared" si="0"/>
        <v>2.351396526249715E-5</v>
      </c>
      <c r="AJ2">
        <f t="shared" si="0"/>
        <v>2.351396526249715E-5</v>
      </c>
      <c r="AK2">
        <f t="shared" si="0"/>
        <v>2.351396526249715E-5</v>
      </c>
      <c r="AL2">
        <f t="shared" si="0"/>
        <v>2.351396526249715E-5</v>
      </c>
      <c r="AM2">
        <f t="shared" si="0"/>
        <v>2.351396526249715E-5</v>
      </c>
      <c r="AN2">
        <f t="shared" si="0"/>
        <v>2.351396526249715E-5</v>
      </c>
      <c r="AO2">
        <f t="shared" si="0"/>
        <v>2.351396526249715E-5</v>
      </c>
      <c r="AP2">
        <f t="shared" si="0"/>
        <v>2.351396526249715E-5</v>
      </c>
      <c r="AQ2">
        <f t="shared" si="0"/>
        <v>2.351396526249715E-5</v>
      </c>
      <c r="AR2">
        <f t="shared" si="0"/>
        <v>2.351396526249715E-5</v>
      </c>
      <c r="AS2">
        <f t="shared" si="0"/>
        <v>2.351396526249715E-5</v>
      </c>
      <c r="AT2">
        <f t="shared" si="0"/>
        <v>2.351396526249715E-5</v>
      </c>
      <c r="AU2">
        <f t="shared" si="0"/>
        <v>2.351396526249715E-5</v>
      </c>
      <c r="AV2">
        <f t="shared" si="0"/>
        <v>2.351396526249715E-5</v>
      </c>
      <c r="AW2">
        <f t="shared" si="0"/>
        <v>2.351396526249715E-5</v>
      </c>
      <c r="AX2">
        <f t="shared" si="0"/>
        <v>2.351396526249715E-5</v>
      </c>
      <c r="AY2">
        <f t="shared" si="0"/>
        <v>2.351396526249715E-5</v>
      </c>
      <c r="AZ2">
        <f t="shared" si="0"/>
        <v>2.351396526249715E-5</v>
      </c>
      <c r="BA2">
        <f t="shared" si="0"/>
        <v>2.351396526249715E-5</v>
      </c>
      <c r="BB2">
        <f t="shared" si="0"/>
        <v>2.351396526249715E-5</v>
      </c>
      <c r="BC2">
        <f t="shared" si="0"/>
        <v>2.351396526249715E-5</v>
      </c>
      <c r="BD2">
        <f t="shared" si="0"/>
        <v>2.351396526249715E-5</v>
      </c>
      <c r="BE2">
        <f t="shared" si="0"/>
        <v>2.351396526249715E-5</v>
      </c>
      <c r="BF2">
        <f t="shared" si="0"/>
        <v>2.351396526249715E-5</v>
      </c>
      <c r="BG2">
        <f t="shared" si="0"/>
        <v>2.351396526249715E-5</v>
      </c>
      <c r="BH2">
        <f t="shared" si="0"/>
        <v>2.351396526249715E-5</v>
      </c>
      <c r="BI2">
        <f t="shared" si="0"/>
        <v>2.351396526249715E-5</v>
      </c>
      <c r="BJ2">
        <f t="shared" si="0"/>
        <v>2.351396526249715E-5</v>
      </c>
      <c r="BK2">
        <f t="shared" si="0"/>
        <v>2.351396526249715E-5</v>
      </c>
      <c r="BL2">
        <f t="shared" si="0"/>
        <v>2.351396526249715E-5</v>
      </c>
      <c r="BM2">
        <f t="shared" si="0"/>
        <v>2.351396526249715E-5</v>
      </c>
      <c r="BN2">
        <f t="shared" si="0"/>
        <v>2.351396526249715E-5</v>
      </c>
      <c r="BO2">
        <f t="shared" si="0"/>
        <v>2.351396526249715E-5</v>
      </c>
      <c r="BP2">
        <f t="shared" si="0"/>
        <v>2.351396526249715E-5</v>
      </c>
      <c r="BQ2">
        <f t="shared" si="0"/>
        <v>2.351396526249715E-5</v>
      </c>
      <c r="BR2">
        <f t="shared" si="0"/>
        <v>2.351396526249715E-5</v>
      </c>
      <c r="BS2">
        <f t="shared" si="0"/>
        <v>2.351396526249715E-5</v>
      </c>
      <c r="BT2">
        <f t="shared" si="0"/>
        <v>2.351396526249715E-5</v>
      </c>
      <c r="BU2">
        <f t="shared" si="0"/>
        <v>2.351396526249715E-5</v>
      </c>
      <c r="BV2">
        <f t="shared" si="0"/>
        <v>2.351396526249715E-5</v>
      </c>
      <c r="BW2">
        <f t="shared" si="0"/>
        <v>2.351396526249715E-5</v>
      </c>
      <c r="BX2">
        <f t="shared" si="0"/>
        <v>2.351396526249715E-5</v>
      </c>
      <c r="BY2">
        <f t="shared" si="0"/>
        <v>2.351396526249715E-5</v>
      </c>
      <c r="BZ2">
        <f t="shared" si="0"/>
        <v>2.351396526249715E-5</v>
      </c>
      <c r="CA2">
        <f t="shared" si="0"/>
        <v>2.351396526249715E-5</v>
      </c>
      <c r="CB2">
        <f t="shared" si="0"/>
        <v>2.351396526249715E-5</v>
      </c>
      <c r="CC2">
        <f t="shared" si="0"/>
        <v>2.351396526249715E-5</v>
      </c>
      <c r="CD2">
        <f t="shared" si="0"/>
        <v>2.351396526249715E-5</v>
      </c>
    </row>
    <row r="3" spans="1:82">
      <c r="A3" s="16" t="s">
        <v>326</v>
      </c>
      <c r="B3">
        <f t="shared" ref="B3:B9" si="1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G3">
        <f t="shared" ref="AG3:AV9" si="2">AF3</f>
        <v>1.556166849197599E-5</v>
      </c>
      <c r="AH3">
        <f t="shared" si="2"/>
        <v>1.556166849197599E-5</v>
      </c>
      <c r="AI3">
        <f t="shared" si="2"/>
        <v>1.556166849197599E-5</v>
      </c>
      <c r="AJ3">
        <f t="shared" si="2"/>
        <v>1.556166849197599E-5</v>
      </c>
      <c r="AK3">
        <f t="shared" si="2"/>
        <v>1.556166849197599E-5</v>
      </c>
      <c r="AL3">
        <f t="shared" si="2"/>
        <v>1.556166849197599E-5</v>
      </c>
      <c r="AM3">
        <f t="shared" si="2"/>
        <v>1.556166849197599E-5</v>
      </c>
      <c r="AN3">
        <f t="shared" si="2"/>
        <v>1.556166849197599E-5</v>
      </c>
      <c r="AO3">
        <f t="shared" si="2"/>
        <v>1.556166849197599E-5</v>
      </c>
      <c r="AP3">
        <f t="shared" si="2"/>
        <v>1.556166849197599E-5</v>
      </c>
      <c r="AQ3">
        <f t="shared" si="2"/>
        <v>1.556166849197599E-5</v>
      </c>
      <c r="AR3">
        <f t="shared" si="2"/>
        <v>1.556166849197599E-5</v>
      </c>
      <c r="AS3">
        <f t="shared" si="2"/>
        <v>1.556166849197599E-5</v>
      </c>
      <c r="AT3">
        <f t="shared" si="2"/>
        <v>1.556166849197599E-5</v>
      </c>
      <c r="AU3">
        <f t="shared" si="2"/>
        <v>1.556166849197599E-5</v>
      </c>
      <c r="AV3">
        <f t="shared" si="2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  <c r="CD3">
        <f t="shared" si="0"/>
        <v>1.556166849197599E-5</v>
      </c>
    </row>
    <row r="4" spans="1:82">
      <c r="A4" s="16" t="s">
        <v>327</v>
      </c>
      <c r="B4">
        <f t="shared" si="1"/>
        <v>9.6287641288703521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G4">
        <f t="shared" si="2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  <c r="CD4">
        <f t="shared" si="0"/>
        <v>9.6287641288703521E-6</v>
      </c>
    </row>
    <row r="5" spans="1:82">
      <c r="A5" s="16" t="s">
        <v>328</v>
      </c>
      <c r="B5">
        <f t="shared" si="1"/>
        <v>9.6287641288703521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G5">
        <f t="shared" si="2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  <c r="CD5">
        <f t="shared" si="0"/>
        <v>2.3673957240996418E-5</v>
      </c>
    </row>
    <row r="6" spans="1:82">
      <c r="A6" s="16" t="s">
        <v>329</v>
      </c>
      <c r="B6">
        <f t="shared" si="1"/>
        <v>9.676213160128425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G6">
        <f t="shared" si="2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  <c r="CD6">
        <f t="shared" si="0"/>
        <v>2.4000538210938955E-5</v>
      </c>
    </row>
    <row r="7" spans="1:82">
      <c r="A7" s="16" t="s">
        <v>330</v>
      </c>
      <c r="B7">
        <f t="shared" si="1"/>
        <v>9.676213160128425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G7">
        <f t="shared" si="2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si="0"/>
        <v>2.5028121476925217E-5</v>
      </c>
      <c r="BG7">
        <f t="shared" ref="AH7:CD9" si="3">BF7</f>
        <v>2.5028121476925217E-5</v>
      </c>
      <c r="BH7">
        <f t="shared" si="3"/>
        <v>2.5028121476925217E-5</v>
      </c>
      <c r="BI7">
        <f t="shared" si="3"/>
        <v>2.5028121476925217E-5</v>
      </c>
      <c r="BJ7">
        <f t="shared" si="3"/>
        <v>2.5028121476925217E-5</v>
      </c>
      <c r="BK7">
        <f t="shared" si="3"/>
        <v>2.5028121476925217E-5</v>
      </c>
      <c r="BL7">
        <f t="shared" si="3"/>
        <v>2.5028121476925217E-5</v>
      </c>
      <c r="BM7">
        <f t="shared" si="3"/>
        <v>2.5028121476925217E-5</v>
      </c>
      <c r="BN7">
        <f t="shared" si="3"/>
        <v>2.5028121476925217E-5</v>
      </c>
      <c r="BO7">
        <f t="shared" si="3"/>
        <v>2.5028121476925217E-5</v>
      </c>
      <c r="BP7">
        <f t="shared" si="3"/>
        <v>2.5028121476925217E-5</v>
      </c>
      <c r="BQ7">
        <f t="shared" si="3"/>
        <v>2.5028121476925217E-5</v>
      </c>
      <c r="BR7">
        <f t="shared" si="3"/>
        <v>2.5028121476925217E-5</v>
      </c>
      <c r="BS7">
        <f t="shared" si="3"/>
        <v>2.5028121476925217E-5</v>
      </c>
      <c r="BT7">
        <f t="shared" si="3"/>
        <v>2.5028121476925217E-5</v>
      </c>
      <c r="BU7">
        <f t="shared" si="3"/>
        <v>2.5028121476925217E-5</v>
      </c>
      <c r="BV7">
        <f t="shared" si="3"/>
        <v>2.5028121476925217E-5</v>
      </c>
      <c r="BW7">
        <f t="shared" si="3"/>
        <v>2.5028121476925217E-5</v>
      </c>
      <c r="BX7">
        <f t="shared" si="3"/>
        <v>2.5028121476925217E-5</v>
      </c>
      <c r="BY7">
        <f t="shared" si="3"/>
        <v>2.5028121476925217E-5</v>
      </c>
      <c r="BZ7">
        <f t="shared" si="3"/>
        <v>2.5028121476925217E-5</v>
      </c>
      <c r="CA7">
        <f t="shared" si="3"/>
        <v>2.5028121476925217E-5</v>
      </c>
      <c r="CB7">
        <f t="shared" si="3"/>
        <v>2.5028121476925217E-5</v>
      </c>
      <c r="CC7">
        <f t="shared" si="3"/>
        <v>2.5028121476925217E-5</v>
      </c>
      <c r="CD7">
        <f t="shared" si="3"/>
        <v>2.5028121476925217E-5</v>
      </c>
    </row>
    <row r="8" spans="1:82">
      <c r="A8" s="16" t="s">
        <v>331</v>
      </c>
      <c r="B8">
        <f t="shared" si="1"/>
        <v>9.676213160128425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G8">
        <f t="shared" si="2"/>
        <v>2.5028121476925217E-5</v>
      </c>
      <c r="AH8">
        <f t="shared" si="3"/>
        <v>2.5028121476925217E-5</v>
      </c>
      <c r="AI8">
        <f t="shared" si="3"/>
        <v>2.5028121476925217E-5</v>
      </c>
      <c r="AJ8">
        <f t="shared" si="3"/>
        <v>2.5028121476925217E-5</v>
      </c>
      <c r="AK8">
        <f t="shared" si="3"/>
        <v>2.5028121476925217E-5</v>
      </c>
      <c r="AL8">
        <f t="shared" si="3"/>
        <v>2.5028121476925217E-5</v>
      </c>
      <c r="AM8">
        <f t="shared" si="3"/>
        <v>2.5028121476925217E-5</v>
      </c>
      <c r="AN8">
        <f t="shared" si="3"/>
        <v>2.5028121476925217E-5</v>
      </c>
      <c r="AO8">
        <f t="shared" si="3"/>
        <v>2.5028121476925217E-5</v>
      </c>
      <c r="AP8">
        <f t="shared" si="3"/>
        <v>2.5028121476925217E-5</v>
      </c>
      <c r="AQ8">
        <f t="shared" si="3"/>
        <v>2.5028121476925217E-5</v>
      </c>
      <c r="AR8">
        <f t="shared" si="3"/>
        <v>2.5028121476925217E-5</v>
      </c>
      <c r="AS8">
        <f t="shared" si="3"/>
        <v>2.5028121476925217E-5</v>
      </c>
      <c r="AT8">
        <f t="shared" si="3"/>
        <v>2.5028121476925217E-5</v>
      </c>
      <c r="AU8">
        <f t="shared" si="3"/>
        <v>2.5028121476925217E-5</v>
      </c>
      <c r="AV8">
        <f t="shared" si="3"/>
        <v>2.5028121476925217E-5</v>
      </c>
      <c r="AW8">
        <f t="shared" si="3"/>
        <v>2.5028121476925217E-5</v>
      </c>
      <c r="AX8">
        <f t="shared" si="3"/>
        <v>2.5028121476925217E-5</v>
      </c>
      <c r="AY8">
        <f t="shared" si="3"/>
        <v>2.5028121476925217E-5</v>
      </c>
      <c r="AZ8">
        <f t="shared" si="3"/>
        <v>2.5028121476925217E-5</v>
      </c>
      <c r="BA8">
        <f t="shared" si="3"/>
        <v>2.5028121476925217E-5</v>
      </c>
      <c r="BB8">
        <f t="shared" si="3"/>
        <v>2.5028121476925217E-5</v>
      </c>
      <c r="BC8">
        <f t="shared" si="3"/>
        <v>2.5028121476925217E-5</v>
      </c>
      <c r="BD8">
        <f t="shared" si="3"/>
        <v>2.5028121476925217E-5</v>
      </c>
      <c r="BE8">
        <f t="shared" si="3"/>
        <v>2.5028121476925217E-5</v>
      </c>
      <c r="BF8">
        <f t="shared" si="3"/>
        <v>2.5028121476925217E-5</v>
      </c>
      <c r="BG8">
        <f t="shared" si="3"/>
        <v>2.5028121476925217E-5</v>
      </c>
      <c r="BH8">
        <f t="shared" si="3"/>
        <v>2.5028121476925217E-5</v>
      </c>
      <c r="BI8">
        <f t="shared" si="3"/>
        <v>2.5028121476925217E-5</v>
      </c>
      <c r="BJ8">
        <f t="shared" si="3"/>
        <v>2.5028121476925217E-5</v>
      </c>
      <c r="BK8">
        <f t="shared" si="3"/>
        <v>2.5028121476925217E-5</v>
      </c>
      <c r="BL8">
        <f t="shared" si="3"/>
        <v>2.5028121476925217E-5</v>
      </c>
      <c r="BM8">
        <f t="shared" si="3"/>
        <v>2.5028121476925217E-5</v>
      </c>
      <c r="BN8">
        <f t="shared" si="3"/>
        <v>2.5028121476925217E-5</v>
      </c>
      <c r="BO8">
        <f t="shared" si="3"/>
        <v>2.5028121476925217E-5</v>
      </c>
      <c r="BP8">
        <f t="shared" si="3"/>
        <v>2.5028121476925217E-5</v>
      </c>
      <c r="BQ8">
        <f t="shared" si="3"/>
        <v>2.5028121476925217E-5</v>
      </c>
      <c r="BR8">
        <f t="shared" si="3"/>
        <v>2.5028121476925217E-5</v>
      </c>
      <c r="BS8">
        <f t="shared" si="3"/>
        <v>2.5028121476925217E-5</v>
      </c>
      <c r="BT8">
        <f t="shared" si="3"/>
        <v>2.5028121476925217E-5</v>
      </c>
      <c r="BU8">
        <f t="shared" si="3"/>
        <v>2.5028121476925217E-5</v>
      </c>
      <c r="BV8">
        <f t="shared" si="3"/>
        <v>2.5028121476925217E-5</v>
      </c>
      <c r="BW8">
        <f t="shared" si="3"/>
        <v>2.5028121476925217E-5</v>
      </c>
      <c r="BX8">
        <f t="shared" si="3"/>
        <v>2.5028121476925217E-5</v>
      </c>
      <c r="BY8">
        <f t="shared" si="3"/>
        <v>2.5028121476925217E-5</v>
      </c>
      <c r="BZ8">
        <f t="shared" si="3"/>
        <v>2.5028121476925217E-5</v>
      </c>
      <c r="CA8">
        <f t="shared" si="3"/>
        <v>2.5028121476925217E-5</v>
      </c>
      <c r="CB8">
        <f t="shared" si="3"/>
        <v>2.5028121476925217E-5</v>
      </c>
      <c r="CC8">
        <f t="shared" si="3"/>
        <v>2.5028121476925217E-5</v>
      </c>
      <c r="CD8">
        <f t="shared" si="3"/>
        <v>2.5028121476925217E-5</v>
      </c>
    </row>
    <row r="9" spans="1:82">
      <c r="A9" s="16" t="s">
        <v>332</v>
      </c>
      <c r="B9">
        <f t="shared" si="1"/>
        <v>9.676213160128425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G9">
        <f t="shared" si="2"/>
        <v>2.5028121476925217E-5</v>
      </c>
      <c r="AH9">
        <f t="shared" si="3"/>
        <v>2.5028121476925217E-5</v>
      </c>
      <c r="AI9">
        <f t="shared" si="3"/>
        <v>2.5028121476925217E-5</v>
      </c>
      <c r="AJ9">
        <f t="shared" si="3"/>
        <v>2.5028121476925217E-5</v>
      </c>
      <c r="AK9">
        <f t="shared" si="3"/>
        <v>2.5028121476925217E-5</v>
      </c>
      <c r="AL9">
        <f t="shared" si="3"/>
        <v>2.5028121476925217E-5</v>
      </c>
      <c r="AM9">
        <f t="shared" si="3"/>
        <v>2.5028121476925217E-5</v>
      </c>
      <c r="AN9">
        <f t="shared" si="3"/>
        <v>2.5028121476925217E-5</v>
      </c>
      <c r="AO9">
        <f t="shared" si="3"/>
        <v>2.5028121476925217E-5</v>
      </c>
      <c r="AP9">
        <f t="shared" si="3"/>
        <v>2.5028121476925217E-5</v>
      </c>
      <c r="AQ9">
        <f t="shared" si="3"/>
        <v>2.5028121476925217E-5</v>
      </c>
      <c r="AR9">
        <f t="shared" si="3"/>
        <v>2.5028121476925217E-5</v>
      </c>
      <c r="AS9">
        <f t="shared" si="3"/>
        <v>2.5028121476925217E-5</v>
      </c>
      <c r="AT9">
        <f t="shared" si="3"/>
        <v>2.5028121476925217E-5</v>
      </c>
      <c r="AU9">
        <f t="shared" si="3"/>
        <v>2.5028121476925217E-5</v>
      </c>
      <c r="AV9">
        <f t="shared" si="3"/>
        <v>2.5028121476925217E-5</v>
      </c>
      <c r="AW9">
        <f t="shared" si="3"/>
        <v>2.5028121476925217E-5</v>
      </c>
      <c r="AX9">
        <f t="shared" si="3"/>
        <v>2.5028121476925217E-5</v>
      </c>
      <c r="AY9">
        <f t="shared" si="3"/>
        <v>2.5028121476925217E-5</v>
      </c>
      <c r="AZ9">
        <f t="shared" si="3"/>
        <v>2.5028121476925217E-5</v>
      </c>
      <c r="BA9">
        <f t="shared" si="3"/>
        <v>2.5028121476925217E-5</v>
      </c>
      <c r="BB9">
        <f t="shared" si="3"/>
        <v>2.5028121476925217E-5</v>
      </c>
      <c r="BC9">
        <f t="shared" si="3"/>
        <v>2.5028121476925217E-5</v>
      </c>
      <c r="BD9">
        <f t="shared" si="3"/>
        <v>2.5028121476925217E-5</v>
      </c>
      <c r="BE9">
        <f t="shared" si="3"/>
        <v>2.5028121476925217E-5</v>
      </c>
      <c r="BF9">
        <f t="shared" si="3"/>
        <v>2.5028121476925217E-5</v>
      </c>
      <c r="BG9">
        <f t="shared" si="3"/>
        <v>2.5028121476925217E-5</v>
      </c>
      <c r="BH9">
        <f t="shared" si="3"/>
        <v>2.5028121476925217E-5</v>
      </c>
      <c r="BI9">
        <f t="shared" si="3"/>
        <v>2.5028121476925217E-5</v>
      </c>
      <c r="BJ9">
        <f t="shared" si="3"/>
        <v>2.5028121476925217E-5</v>
      </c>
      <c r="BK9">
        <f t="shared" si="3"/>
        <v>2.5028121476925217E-5</v>
      </c>
      <c r="BL9">
        <f t="shared" si="3"/>
        <v>2.5028121476925217E-5</v>
      </c>
      <c r="BM9">
        <f t="shared" si="3"/>
        <v>2.5028121476925217E-5</v>
      </c>
      <c r="BN9">
        <f t="shared" si="3"/>
        <v>2.5028121476925217E-5</v>
      </c>
      <c r="BO9">
        <f t="shared" si="3"/>
        <v>2.5028121476925217E-5</v>
      </c>
      <c r="BP9">
        <f t="shared" si="3"/>
        <v>2.5028121476925217E-5</v>
      </c>
      <c r="BQ9">
        <f t="shared" si="3"/>
        <v>2.5028121476925217E-5</v>
      </c>
      <c r="BR9">
        <f t="shared" si="3"/>
        <v>2.5028121476925217E-5</v>
      </c>
      <c r="BS9">
        <f t="shared" si="3"/>
        <v>2.5028121476925217E-5</v>
      </c>
      <c r="BT9">
        <f t="shared" si="3"/>
        <v>2.5028121476925217E-5</v>
      </c>
      <c r="BU9">
        <f t="shared" si="3"/>
        <v>2.5028121476925217E-5</v>
      </c>
      <c r="BV9">
        <f t="shared" si="3"/>
        <v>2.5028121476925217E-5</v>
      </c>
      <c r="BW9">
        <f t="shared" si="3"/>
        <v>2.5028121476925217E-5</v>
      </c>
      <c r="BX9">
        <f t="shared" si="3"/>
        <v>2.5028121476925217E-5</v>
      </c>
      <c r="BY9">
        <f t="shared" si="3"/>
        <v>2.5028121476925217E-5</v>
      </c>
      <c r="BZ9">
        <f t="shared" si="3"/>
        <v>2.5028121476925217E-5</v>
      </c>
      <c r="CA9">
        <f t="shared" si="3"/>
        <v>2.5028121476925217E-5</v>
      </c>
      <c r="CB9">
        <f t="shared" si="3"/>
        <v>2.5028121476925217E-5</v>
      </c>
      <c r="CC9">
        <f t="shared" si="3"/>
        <v>2.5028121476925217E-5</v>
      </c>
      <c r="CD9">
        <f t="shared" si="3"/>
        <v>2.5028121476925217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6555192117208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56555192117208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99330062148832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36603502167499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621028148422069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87524832503709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013546660934222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55257338663554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48004866806179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59615667320373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87347103454335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22450037543135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66476639792109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14927353687862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540631962050139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76366405021980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898390697239396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06170519269351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37650455186001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37243217363768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64196769641431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84837005029346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93257433316310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92685532447329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87925927551744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92865921740115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923117000496871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95591804386661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04010485312955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02702637243775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988338779325646E-5</v>
      </c>
      <c r="AG2">
        <f>AF2</f>
        <v>2.3988338779325646E-5</v>
      </c>
      <c r="AH2">
        <f t="shared" ref="AH2:CD7" si="0">AG2</f>
        <v>2.3988338779325646E-5</v>
      </c>
      <c r="AI2">
        <f t="shared" si="0"/>
        <v>2.3988338779325646E-5</v>
      </c>
      <c r="AJ2">
        <f t="shared" si="0"/>
        <v>2.3988338779325646E-5</v>
      </c>
      <c r="AK2">
        <f t="shared" si="0"/>
        <v>2.3988338779325646E-5</v>
      </c>
      <c r="AL2">
        <f t="shared" si="0"/>
        <v>2.3988338779325646E-5</v>
      </c>
      <c r="AM2">
        <f t="shared" si="0"/>
        <v>2.3988338779325646E-5</v>
      </c>
      <c r="AN2">
        <f t="shared" si="0"/>
        <v>2.3988338779325646E-5</v>
      </c>
      <c r="AO2">
        <f t="shared" si="0"/>
        <v>2.3988338779325646E-5</v>
      </c>
      <c r="AP2">
        <f t="shared" si="0"/>
        <v>2.3988338779325646E-5</v>
      </c>
      <c r="AQ2">
        <f t="shared" si="0"/>
        <v>2.3988338779325646E-5</v>
      </c>
      <c r="AR2">
        <f t="shared" si="0"/>
        <v>2.3988338779325646E-5</v>
      </c>
      <c r="AS2">
        <f t="shared" si="0"/>
        <v>2.3988338779325646E-5</v>
      </c>
      <c r="AT2">
        <f t="shared" si="0"/>
        <v>2.3988338779325646E-5</v>
      </c>
      <c r="AU2">
        <f t="shared" si="0"/>
        <v>2.3988338779325646E-5</v>
      </c>
      <c r="AV2">
        <f t="shared" si="0"/>
        <v>2.3988338779325646E-5</v>
      </c>
      <c r="AW2">
        <f t="shared" si="0"/>
        <v>2.3988338779325646E-5</v>
      </c>
      <c r="AX2">
        <f t="shared" si="0"/>
        <v>2.3988338779325646E-5</v>
      </c>
      <c r="AY2">
        <f t="shared" si="0"/>
        <v>2.3988338779325646E-5</v>
      </c>
      <c r="AZ2">
        <f t="shared" si="0"/>
        <v>2.3988338779325646E-5</v>
      </c>
      <c r="BA2">
        <f t="shared" si="0"/>
        <v>2.3988338779325646E-5</v>
      </c>
      <c r="BB2">
        <f t="shared" si="0"/>
        <v>2.3988338779325646E-5</v>
      </c>
      <c r="BC2">
        <f t="shared" si="0"/>
        <v>2.3988338779325646E-5</v>
      </c>
      <c r="BD2">
        <f t="shared" si="0"/>
        <v>2.3988338779325646E-5</v>
      </c>
      <c r="BE2">
        <f t="shared" si="0"/>
        <v>2.3988338779325646E-5</v>
      </c>
      <c r="BF2">
        <f t="shared" si="0"/>
        <v>2.3988338779325646E-5</v>
      </c>
      <c r="BG2">
        <f t="shared" si="0"/>
        <v>2.3988338779325646E-5</v>
      </c>
      <c r="BH2">
        <f t="shared" si="0"/>
        <v>2.3988338779325646E-5</v>
      </c>
      <c r="BI2">
        <f t="shared" si="0"/>
        <v>2.3988338779325646E-5</v>
      </c>
      <c r="BJ2">
        <f t="shared" si="0"/>
        <v>2.3988338779325646E-5</v>
      </c>
      <c r="BK2">
        <f t="shared" si="0"/>
        <v>2.3988338779325646E-5</v>
      </c>
      <c r="BL2">
        <f t="shared" si="0"/>
        <v>2.3988338779325646E-5</v>
      </c>
      <c r="BM2">
        <f t="shared" si="0"/>
        <v>2.3988338779325646E-5</v>
      </c>
      <c r="BN2">
        <f t="shared" si="0"/>
        <v>2.3988338779325646E-5</v>
      </c>
      <c r="BO2">
        <f t="shared" si="0"/>
        <v>2.3988338779325646E-5</v>
      </c>
      <c r="BP2">
        <f t="shared" si="0"/>
        <v>2.3988338779325646E-5</v>
      </c>
      <c r="BQ2">
        <f t="shared" si="0"/>
        <v>2.3988338779325646E-5</v>
      </c>
      <c r="BR2">
        <f t="shared" si="0"/>
        <v>2.3988338779325646E-5</v>
      </c>
      <c r="BS2">
        <f t="shared" si="0"/>
        <v>2.3988338779325646E-5</v>
      </c>
      <c r="BT2">
        <f t="shared" si="0"/>
        <v>2.3988338779325646E-5</v>
      </c>
      <c r="BU2">
        <f t="shared" si="0"/>
        <v>2.3988338779325646E-5</v>
      </c>
      <c r="BV2">
        <f t="shared" si="0"/>
        <v>2.3988338779325646E-5</v>
      </c>
      <c r="BW2">
        <f t="shared" si="0"/>
        <v>2.3988338779325646E-5</v>
      </c>
      <c r="BX2">
        <f t="shared" si="0"/>
        <v>2.3988338779325646E-5</v>
      </c>
      <c r="BY2">
        <f t="shared" si="0"/>
        <v>2.3988338779325646E-5</v>
      </c>
      <c r="BZ2">
        <f t="shared" si="0"/>
        <v>2.3988338779325646E-5</v>
      </c>
      <c r="CA2">
        <f t="shared" si="0"/>
        <v>2.3988338779325646E-5</v>
      </c>
      <c r="CB2">
        <f t="shared" si="0"/>
        <v>2.3988338779325646E-5</v>
      </c>
      <c r="CC2">
        <f t="shared" si="0"/>
        <v>2.3988338779325646E-5</v>
      </c>
      <c r="CD2">
        <f t="shared" si="0"/>
        <v>2.3988338779325646E-5</v>
      </c>
    </row>
    <row r="3" spans="1:82">
      <c r="A3" s="16" t="s">
        <v>326</v>
      </c>
      <c r="B3">
        <f t="shared" ref="B3:B9" si="1">C3</f>
        <v>1.576216147794958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G3">
        <f t="shared" ref="AG3:AV9" si="2">AF3</f>
        <v>2.3725290771847366E-5</v>
      </c>
      <c r="AH3">
        <f t="shared" si="2"/>
        <v>2.3725290771847366E-5</v>
      </c>
      <c r="AI3">
        <f t="shared" si="2"/>
        <v>2.3725290771847366E-5</v>
      </c>
      <c r="AJ3">
        <f t="shared" si="2"/>
        <v>2.3725290771847366E-5</v>
      </c>
      <c r="AK3">
        <f t="shared" si="2"/>
        <v>2.3725290771847366E-5</v>
      </c>
      <c r="AL3">
        <f t="shared" si="2"/>
        <v>2.3725290771847366E-5</v>
      </c>
      <c r="AM3">
        <f t="shared" si="2"/>
        <v>2.3725290771847366E-5</v>
      </c>
      <c r="AN3">
        <f t="shared" si="2"/>
        <v>2.3725290771847366E-5</v>
      </c>
      <c r="AO3">
        <f t="shared" si="2"/>
        <v>2.3725290771847366E-5</v>
      </c>
      <c r="AP3">
        <f t="shared" si="2"/>
        <v>2.3725290771847366E-5</v>
      </c>
      <c r="AQ3">
        <f t="shared" si="2"/>
        <v>2.3725290771847366E-5</v>
      </c>
      <c r="AR3">
        <f t="shared" si="2"/>
        <v>2.3725290771847366E-5</v>
      </c>
      <c r="AS3">
        <f t="shared" si="2"/>
        <v>2.3725290771847366E-5</v>
      </c>
      <c r="AT3">
        <f t="shared" si="2"/>
        <v>2.3725290771847366E-5</v>
      </c>
      <c r="AU3">
        <f t="shared" si="2"/>
        <v>2.3725290771847366E-5</v>
      </c>
      <c r="AV3">
        <f t="shared" si="2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  <c r="CD3">
        <f t="shared" si="0"/>
        <v>2.3725290771847366E-5</v>
      </c>
    </row>
    <row r="4" spans="1:82">
      <c r="A4" s="16" t="s">
        <v>327</v>
      </c>
      <c r="B4">
        <f t="shared" si="1"/>
        <v>2.7038898246743175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7038898246743175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79206026608955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946005809833008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79356167262558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8435330748217775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704287183439021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91907905321311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527590001762141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503184358377485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514317854476646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550701015482406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609287365763663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83755175006374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758253062769845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817952887988188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8626820409684042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902536080975840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953915549322648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9788929124693327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0195648831606271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059409352729639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87733293112282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102147968451507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1055558420668944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112966209751638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115681251985421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120183573594838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1302376609603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133197888711846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1308939195951213E-5</v>
      </c>
      <c r="AG4">
        <f t="shared" si="2"/>
        <v>4.1308939195951213E-5</v>
      </c>
      <c r="AH4">
        <f t="shared" si="0"/>
        <v>4.1308939195951213E-5</v>
      </c>
      <c r="AI4">
        <f t="shared" si="0"/>
        <v>4.1308939195951213E-5</v>
      </c>
      <c r="AJ4">
        <f t="shared" si="0"/>
        <v>4.1308939195951213E-5</v>
      </c>
      <c r="AK4">
        <f t="shared" si="0"/>
        <v>4.1308939195951213E-5</v>
      </c>
      <c r="AL4">
        <f t="shared" si="0"/>
        <v>4.1308939195951213E-5</v>
      </c>
      <c r="AM4">
        <f t="shared" si="0"/>
        <v>4.1308939195951213E-5</v>
      </c>
      <c r="AN4">
        <f t="shared" si="0"/>
        <v>4.1308939195951213E-5</v>
      </c>
      <c r="AO4">
        <f t="shared" si="0"/>
        <v>4.1308939195951213E-5</v>
      </c>
      <c r="AP4">
        <f t="shared" si="0"/>
        <v>4.1308939195951213E-5</v>
      </c>
      <c r="AQ4">
        <f t="shared" si="0"/>
        <v>4.1308939195951213E-5</v>
      </c>
      <c r="AR4">
        <f t="shared" si="0"/>
        <v>4.1308939195951213E-5</v>
      </c>
      <c r="AS4">
        <f t="shared" si="0"/>
        <v>4.1308939195951213E-5</v>
      </c>
      <c r="AT4">
        <f t="shared" si="0"/>
        <v>4.1308939195951213E-5</v>
      </c>
      <c r="AU4">
        <f t="shared" si="0"/>
        <v>4.1308939195951213E-5</v>
      </c>
      <c r="AV4">
        <f t="shared" si="0"/>
        <v>4.1308939195951213E-5</v>
      </c>
      <c r="AW4">
        <f t="shared" si="0"/>
        <v>4.1308939195951213E-5</v>
      </c>
      <c r="AX4">
        <f t="shared" si="0"/>
        <v>4.1308939195951213E-5</v>
      </c>
      <c r="AY4">
        <f t="shared" si="0"/>
        <v>4.1308939195951213E-5</v>
      </c>
      <c r="AZ4">
        <f t="shared" si="0"/>
        <v>4.1308939195951213E-5</v>
      </c>
      <c r="BA4">
        <f t="shared" si="0"/>
        <v>4.1308939195951213E-5</v>
      </c>
      <c r="BB4">
        <f t="shared" si="0"/>
        <v>4.1308939195951213E-5</v>
      </c>
      <c r="BC4">
        <f t="shared" si="0"/>
        <v>4.1308939195951213E-5</v>
      </c>
      <c r="BD4">
        <f t="shared" si="0"/>
        <v>4.1308939195951213E-5</v>
      </c>
      <c r="BE4">
        <f t="shared" si="0"/>
        <v>4.1308939195951213E-5</v>
      </c>
      <c r="BF4">
        <f t="shared" si="0"/>
        <v>4.1308939195951213E-5</v>
      </c>
      <c r="BG4">
        <f t="shared" si="0"/>
        <v>4.1308939195951213E-5</v>
      </c>
      <c r="BH4">
        <f t="shared" si="0"/>
        <v>4.1308939195951213E-5</v>
      </c>
      <c r="BI4">
        <f t="shared" si="0"/>
        <v>4.1308939195951213E-5</v>
      </c>
      <c r="BJ4">
        <f t="shared" si="0"/>
        <v>4.1308939195951213E-5</v>
      </c>
      <c r="BK4">
        <f t="shared" si="0"/>
        <v>4.1308939195951213E-5</v>
      </c>
      <c r="BL4">
        <f t="shared" si="0"/>
        <v>4.1308939195951213E-5</v>
      </c>
      <c r="BM4">
        <f t="shared" si="0"/>
        <v>4.1308939195951213E-5</v>
      </c>
      <c r="BN4">
        <f t="shared" si="0"/>
        <v>4.1308939195951213E-5</v>
      </c>
      <c r="BO4">
        <f t="shared" si="0"/>
        <v>4.1308939195951213E-5</v>
      </c>
      <c r="BP4">
        <f t="shared" si="0"/>
        <v>4.1308939195951213E-5</v>
      </c>
      <c r="BQ4">
        <f t="shared" si="0"/>
        <v>4.1308939195951213E-5</v>
      </c>
      <c r="BR4">
        <f t="shared" si="0"/>
        <v>4.1308939195951213E-5</v>
      </c>
      <c r="BS4">
        <f t="shared" si="0"/>
        <v>4.1308939195951213E-5</v>
      </c>
      <c r="BT4">
        <f t="shared" si="0"/>
        <v>4.1308939195951213E-5</v>
      </c>
      <c r="BU4">
        <f t="shared" si="0"/>
        <v>4.1308939195951213E-5</v>
      </c>
      <c r="BV4">
        <f t="shared" si="0"/>
        <v>4.1308939195951213E-5</v>
      </c>
      <c r="BW4">
        <f t="shared" si="0"/>
        <v>4.1308939195951213E-5</v>
      </c>
      <c r="BX4">
        <f t="shared" si="0"/>
        <v>4.1308939195951213E-5</v>
      </c>
      <c r="BY4">
        <f t="shared" si="0"/>
        <v>4.1308939195951213E-5</v>
      </c>
      <c r="BZ4">
        <f t="shared" si="0"/>
        <v>4.1308939195951213E-5</v>
      </c>
      <c r="CA4">
        <f t="shared" si="0"/>
        <v>4.1308939195951213E-5</v>
      </c>
      <c r="CB4">
        <f t="shared" si="0"/>
        <v>4.1308939195951213E-5</v>
      </c>
      <c r="CC4">
        <f t="shared" si="0"/>
        <v>4.1308939195951213E-5</v>
      </c>
      <c r="CD4">
        <f t="shared" si="0"/>
        <v>4.1308939195951213E-5</v>
      </c>
    </row>
    <row r="5" spans="1:82">
      <c r="A5" s="16" t="s">
        <v>328</v>
      </c>
      <c r="B5">
        <f t="shared" si="1"/>
        <v>1.647288018186514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G5">
        <f t="shared" si="2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  <c r="CD5">
        <f t="shared" si="0"/>
        <v>2.2081703702738873E-5</v>
      </c>
    </row>
    <row r="6" spans="1:82">
      <c r="A6" s="16" t="s">
        <v>329</v>
      </c>
      <c r="B6">
        <f t="shared" si="1"/>
        <v>1.576216147794958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G6">
        <f t="shared" si="2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  <c r="CD6">
        <f t="shared" si="0"/>
        <v>2.2680836826805424E-5</v>
      </c>
    </row>
    <row r="7" spans="1:82">
      <c r="A7" s="16" t="s">
        <v>330</v>
      </c>
      <c r="B7">
        <f t="shared" si="1"/>
        <v>1.576216147794958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G7">
        <f t="shared" si="2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si="0"/>
        <v>2.3725290771847366E-5</v>
      </c>
      <c r="BG7">
        <f t="shared" ref="AH7:CD9" si="3">BF7</f>
        <v>2.3725290771847366E-5</v>
      </c>
      <c r="BH7">
        <f t="shared" si="3"/>
        <v>2.3725290771847366E-5</v>
      </c>
      <c r="BI7">
        <f t="shared" si="3"/>
        <v>2.3725290771847366E-5</v>
      </c>
      <c r="BJ7">
        <f t="shared" si="3"/>
        <v>2.3725290771847366E-5</v>
      </c>
      <c r="BK7">
        <f t="shared" si="3"/>
        <v>2.3725290771847366E-5</v>
      </c>
      <c r="BL7">
        <f t="shared" si="3"/>
        <v>2.3725290771847366E-5</v>
      </c>
      <c r="BM7">
        <f t="shared" si="3"/>
        <v>2.3725290771847366E-5</v>
      </c>
      <c r="BN7">
        <f t="shared" si="3"/>
        <v>2.3725290771847366E-5</v>
      </c>
      <c r="BO7">
        <f t="shared" si="3"/>
        <v>2.3725290771847366E-5</v>
      </c>
      <c r="BP7">
        <f t="shared" si="3"/>
        <v>2.3725290771847366E-5</v>
      </c>
      <c r="BQ7">
        <f t="shared" si="3"/>
        <v>2.3725290771847366E-5</v>
      </c>
      <c r="BR7">
        <f t="shared" si="3"/>
        <v>2.3725290771847366E-5</v>
      </c>
      <c r="BS7">
        <f t="shared" si="3"/>
        <v>2.3725290771847366E-5</v>
      </c>
      <c r="BT7">
        <f t="shared" si="3"/>
        <v>2.3725290771847366E-5</v>
      </c>
      <c r="BU7">
        <f t="shared" si="3"/>
        <v>2.3725290771847366E-5</v>
      </c>
      <c r="BV7">
        <f t="shared" si="3"/>
        <v>2.3725290771847366E-5</v>
      </c>
      <c r="BW7">
        <f t="shared" si="3"/>
        <v>2.3725290771847366E-5</v>
      </c>
      <c r="BX7">
        <f t="shared" si="3"/>
        <v>2.3725290771847366E-5</v>
      </c>
      <c r="BY7">
        <f t="shared" si="3"/>
        <v>2.3725290771847366E-5</v>
      </c>
      <c r="BZ7">
        <f t="shared" si="3"/>
        <v>2.3725290771847366E-5</v>
      </c>
      <c r="CA7">
        <f t="shared" si="3"/>
        <v>2.3725290771847366E-5</v>
      </c>
      <c r="CB7">
        <f t="shared" si="3"/>
        <v>2.3725290771847366E-5</v>
      </c>
      <c r="CC7">
        <f t="shared" si="3"/>
        <v>2.3725290771847366E-5</v>
      </c>
      <c r="CD7">
        <f t="shared" si="3"/>
        <v>2.3725290771847366E-5</v>
      </c>
    </row>
    <row r="8" spans="1:82">
      <c r="A8" s="16" t="s">
        <v>331</v>
      </c>
      <c r="B8">
        <f t="shared" si="1"/>
        <v>1.576216147794958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G8">
        <f t="shared" si="2"/>
        <v>2.3725290771847366E-5</v>
      </c>
      <c r="AH8">
        <f t="shared" si="3"/>
        <v>2.3725290771847366E-5</v>
      </c>
      <c r="AI8">
        <f t="shared" si="3"/>
        <v>2.3725290771847366E-5</v>
      </c>
      <c r="AJ8">
        <f t="shared" si="3"/>
        <v>2.3725290771847366E-5</v>
      </c>
      <c r="AK8">
        <f t="shared" si="3"/>
        <v>2.3725290771847366E-5</v>
      </c>
      <c r="AL8">
        <f t="shared" si="3"/>
        <v>2.3725290771847366E-5</v>
      </c>
      <c r="AM8">
        <f t="shared" si="3"/>
        <v>2.3725290771847366E-5</v>
      </c>
      <c r="AN8">
        <f t="shared" si="3"/>
        <v>2.3725290771847366E-5</v>
      </c>
      <c r="AO8">
        <f t="shared" si="3"/>
        <v>2.3725290771847366E-5</v>
      </c>
      <c r="AP8">
        <f t="shared" si="3"/>
        <v>2.3725290771847366E-5</v>
      </c>
      <c r="AQ8">
        <f t="shared" si="3"/>
        <v>2.3725290771847366E-5</v>
      </c>
      <c r="AR8">
        <f t="shared" si="3"/>
        <v>2.3725290771847366E-5</v>
      </c>
      <c r="AS8">
        <f t="shared" si="3"/>
        <v>2.3725290771847366E-5</v>
      </c>
      <c r="AT8">
        <f t="shared" si="3"/>
        <v>2.3725290771847366E-5</v>
      </c>
      <c r="AU8">
        <f t="shared" si="3"/>
        <v>2.3725290771847366E-5</v>
      </c>
      <c r="AV8">
        <f t="shared" si="3"/>
        <v>2.3725290771847366E-5</v>
      </c>
      <c r="AW8">
        <f t="shared" si="3"/>
        <v>2.3725290771847366E-5</v>
      </c>
      <c r="AX8">
        <f t="shared" si="3"/>
        <v>2.3725290771847366E-5</v>
      </c>
      <c r="AY8">
        <f t="shared" si="3"/>
        <v>2.3725290771847366E-5</v>
      </c>
      <c r="AZ8">
        <f t="shared" si="3"/>
        <v>2.3725290771847366E-5</v>
      </c>
      <c r="BA8">
        <f t="shared" si="3"/>
        <v>2.3725290771847366E-5</v>
      </c>
      <c r="BB8">
        <f t="shared" si="3"/>
        <v>2.3725290771847366E-5</v>
      </c>
      <c r="BC8">
        <f t="shared" si="3"/>
        <v>2.3725290771847366E-5</v>
      </c>
      <c r="BD8">
        <f t="shared" si="3"/>
        <v>2.3725290771847366E-5</v>
      </c>
      <c r="BE8">
        <f t="shared" si="3"/>
        <v>2.3725290771847366E-5</v>
      </c>
      <c r="BF8">
        <f t="shared" si="3"/>
        <v>2.3725290771847366E-5</v>
      </c>
      <c r="BG8">
        <f t="shared" si="3"/>
        <v>2.3725290771847366E-5</v>
      </c>
      <c r="BH8">
        <f t="shared" si="3"/>
        <v>2.3725290771847366E-5</v>
      </c>
      <c r="BI8">
        <f t="shared" si="3"/>
        <v>2.3725290771847366E-5</v>
      </c>
      <c r="BJ8">
        <f t="shared" si="3"/>
        <v>2.3725290771847366E-5</v>
      </c>
      <c r="BK8">
        <f t="shared" si="3"/>
        <v>2.3725290771847366E-5</v>
      </c>
      <c r="BL8">
        <f t="shared" si="3"/>
        <v>2.3725290771847366E-5</v>
      </c>
      <c r="BM8">
        <f t="shared" si="3"/>
        <v>2.3725290771847366E-5</v>
      </c>
      <c r="BN8">
        <f t="shared" si="3"/>
        <v>2.3725290771847366E-5</v>
      </c>
      <c r="BO8">
        <f t="shared" si="3"/>
        <v>2.3725290771847366E-5</v>
      </c>
      <c r="BP8">
        <f t="shared" si="3"/>
        <v>2.3725290771847366E-5</v>
      </c>
      <c r="BQ8">
        <f t="shared" si="3"/>
        <v>2.3725290771847366E-5</v>
      </c>
      <c r="BR8">
        <f t="shared" si="3"/>
        <v>2.3725290771847366E-5</v>
      </c>
      <c r="BS8">
        <f t="shared" si="3"/>
        <v>2.3725290771847366E-5</v>
      </c>
      <c r="BT8">
        <f t="shared" si="3"/>
        <v>2.3725290771847366E-5</v>
      </c>
      <c r="BU8">
        <f t="shared" si="3"/>
        <v>2.3725290771847366E-5</v>
      </c>
      <c r="BV8">
        <f t="shared" si="3"/>
        <v>2.3725290771847366E-5</v>
      </c>
      <c r="BW8">
        <f t="shared" si="3"/>
        <v>2.3725290771847366E-5</v>
      </c>
      <c r="BX8">
        <f t="shared" si="3"/>
        <v>2.3725290771847366E-5</v>
      </c>
      <c r="BY8">
        <f t="shared" si="3"/>
        <v>2.3725290771847366E-5</v>
      </c>
      <c r="BZ8">
        <f t="shared" si="3"/>
        <v>2.3725290771847366E-5</v>
      </c>
      <c r="CA8">
        <f t="shared" si="3"/>
        <v>2.3725290771847366E-5</v>
      </c>
      <c r="CB8">
        <f t="shared" si="3"/>
        <v>2.3725290771847366E-5</v>
      </c>
      <c r="CC8">
        <f t="shared" si="3"/>
        <v>2.3725290771847366E-5</v>
      </c>
      <c r="CD8">
        <f t="shared" si="3"/>
        <v>2.3725290771847366E-5</v>
      </c>
    </row>
    <row r="9" spans="1:82">
      <c r="A9" s="16" t="s">
        <v>332</v>
      </c>
      <c r="B9">
        <f t="shared" si="1"/>
        <v>1.576216147794958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G9">
        <f t="shared" si="2"/>
        <v>2.3725290771847366E-5</v>
      </c>
      <c r="AH9">
        <f t="shared" si="3"/>
        <v>2.3725290771847366E-5</v>
      </c>
      <c r="AI9">
        <f t="shared" si="3"/>
        <v>2.3725290771847366E-5</v>
      </c>
      <c r="AJ9">
        <f t="shared" si="3"/>
        <v>2.3725290771847366E-5</v>
      </c>
      <c r="AK9">
        <f t="shared" si="3"/>
        <v>2.3725290771847366E-5</v>
      </c>
      <c r="AL9">
        <f t="shared" si="3"/>
        <v>2.3725290771847366E-5</v>
      </c>
      <c r="AM9">
        <f t="shared" si="3"/>
        <v>2.3725290771847366E-5</v>
      </c>
      <c r="AN9">
        <f t="shared" si="3"/>
        <v>2.3725290771847366E-5</v>
      </c>
      <c r="AO9">
        <f t="shared" si="3"/>
        <v>2.3725290771847366E-5</v>
      </c>
      <c r="AP9">
        <f t="shared" si="3"/>
        <v>2.3725290771847366E-5</v>
      </c>
      <c r="AQ9">
        <f t="shared" si="3"/>
        <v>2.3725290771847366E-5</v>
      </c>
      <c r="AR9">
        <f t="shared" si="3"/>
        <v>2.3725290771847366E-5</v>
      </c>
      <c r="AS9">
        <f t="shared" si="3"/>
        <v>2.3725290771847366E-5</v>
      </c>
      <c r="AT9">
        <f t="shared" si="3"/>
        <v>2.3725290771847366E-5</v>
      </c>
      <c r="AU9">
        <f t="shared" si="3"/>
        <v>2.3725290771847366E-5</v>
      </c>
      <c r="AV9">
        <f t="shared" si="3"/>
        <v>2.3725290771847366E-5</v>
      </c>
      <c r="AW9">
        <f t="shared" si="3"/>
        <v>2.3725290771847366E-5</v>
      </c>
      <c r="AX9">
        <f t="shared" si="3"/>
        <v>2.3725290771847366E-5</v>
      </c>
      <c r="AY9">
        <f t="shared" si="3"/>
        <v>2.3725290771847366E-5</v>
      </c>
      <c r="AZ9">
        <f t="shared" si="3"/>
        <v>2.3725290771847366E-5</v>
      </c>
      <c r="BA9">
        <f t="shared" si="3"/>
        <v>2.3725290771847366E-5</v>
      </c>
      <c r="BB9">
        <f t="shared" si="3"/>
        <v>2.3725290771847366E-5</v>
      </c>
      <c r="BC9">
        <f t="shared" si="3"/>
        <v>2.3725290771847366E-5</v>
      </c>
      <c r="BD9">
        <f t="shared" si="3"/>
        <v>2.3725290771847366E-5</v>
      </c>
      <c r="BE9">
        <f t="shared" si="3"/>
        <v>2.3725290771847366E-5</v>
      </c>
      <c r="BF9">
        <f t="shared" si="3"/>
        <v>2.3725290771847366E-5</v>
      </c>
      <c r="BG9">
        <f t="shared" si="3"/>
        <v>2.3725290771847366E-5</v>
      </c>
      <c r="BH9">
        <f t="shared" si="3"/>
        <v>2.3725290771847366E-5</v>
      </c>
      <c r="BI9">
        <f t="shared" si="3"/>
        <v>2.3725290771847366E-5</v>
      </c>
      <c r="BJ9">
        <f t="shared" si="3"/>
        <v>2.3725290771847366E-5</v>
      </c>
      <c r="BK9">
        <f t="shared" si="3"/>
        <v>2.3725290771847366E-5</v>
      </c>
      <c r="BL9">
        <f t="shared" si="3"/>
        <v>2.3725290771847366E-5</v>
      </c>
      <c r="BM9">
        <f t="shared" si="3"/>
        <v>2.3725290771847366E-5</v>
      </c>
      <c r="BN9">
        <f t="shared" si="3"/>
        <v>2.3725290771847366E-5</v>
      </c>
      <c r="BO9">
        <f t="shared" si="3"/>
        <v>2.3725290771847366E-5</v>
      </c>
      <c r="BP9">
        <f t="shared" si="3"/>
        <v>2.3725290771847366E-5</v>
      </c>
      <c r="BQ9">
        <f t="shared" si="3"/>
        <v>2.3725290771847366E-5</v>
      </c>
      <c r="BR9">
        <f t="shared" si="3"/>
        <v>2.3725290771847366E-5</v>
      </c>
      <c r="BS9">
        <f t="shared" si="3"/>
        <v>2.3725290771847366E-5</v>
      </c>
      <c r="BT9">
        <f t="shared" si="3"/>
        <v>2.3725290771847366E-5</v>
      </c>
      <c r="BU9">
        <f t="shared" si="3"/>
        <v>2.3725290771847366E-5</v>
      </c>
      <c r="BV9">
        <f t="shared" si="3"/>
        <v>2.3725290771847366E-5</v>
      </c>
      <c r="BW9">
        <f t="shared" si="3"/>
        <v>2.3725290771847366E-5</v>
      </c>
      <c r="BX9">
        <f t="shared" si="3"/>
        <v>2.3725290771847366E-5</v>
      </c>
      <c r="BY9">
        <f t="shared" si="3"/>
        <v>2.3725290771847366E-5</v>
      </c>
      <c r="BZ9">
        <f t="shared" si="3"/>
        <v>2.3725290771847366E-5</v>
      </c>
      <c r="CA9">
        <f t="shared" si="3"/>
        <v>2.3725290771847366E-5</v>
      </c>
      <c r="CB9">
        <f t="shared" si="3"/>
        <v>2.3725290771847366E-5</v>
      </c>
      <c r="CC9">
        <f t="shared" si="3"/>
        <v>2.3725290771847366E-5</v>
      </c>
      <c r="CD9">
        <f t="shared" si="3"/>
        <v>2.3725290771847366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7627946906791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G2">
        <f>AF2</f>
        <v>1.422194479392242E-6</v>
      </c>
      <c r="AH2">
        <f t="shared" ref="AH2:CD7" si="0">AG2</f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  <c r="CD2">
        <f t="shared" si="0"/>
        <v>1.42219447939224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5230617057238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5230617057238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175961424625048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17341060872525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10550247509337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670767538519718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2278891104441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77511422274713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41976328634641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25025242626062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168478488364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24733023419071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290420851840976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72814393374052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010588752487974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98503244433187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084187957866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36594026742602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71968460565248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84966690244842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96591992979056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91817497929482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86457465244992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79975706525191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82399604390034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936188317700866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95586495093981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94593609322769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8433729948007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3400571879813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536874329351442E-6</v>
      </c>
      <c r="AG4">
        <f t="shared" si="2"/>
        <v>2.1536874329351442E-6</v>
      </c>
      <c r="AH4">
        <f t="shared" si="0"/>
        <v>2.1536874329351442E-6</v>
      </c>
      <c r="AI4">
        <f t="shared" si="0"/>
        <v>2.1536874329351442E-6</v>
      </c>
      <c r="AJ4">
        <f t="shared" si="0"/>
        <v>2.1536874329351442E-6</v>
      </c>
      <c r="AK4">
        <f t="shared" si="0"/>
        <v>2.1536874329351442E-6</v>
      </c>
      <c r="AL4">
        <f t="shared" si="0"/>
        <v>2.1536874329351442E-6</v>
      </c>
      <c r="AM4">
        <f t="shared" si="0"/>
        <v>2.1536874329351442E-6</v>
      </c>
      <c r="AN4">
        <f t="shared" si="0"/>
        <v>2.1536874329351442E-6</v>
      </c>
      <c r="AO4">
        <f t="shared" si="0"/>
        <v>2.1536874329351442E-6</v>
      </c>
      <c r="AP4">
        <f t="shared" si="0"/>
        <v>2.1536874329351442E-6</v>
      </c>
      <c r="AQ4">
        <f t="shared" si="0"/>
        <v>2.1536874329351442E-6</v>
      </c>
      <c r="AR4">
        <f t="shared" si="0"/>
        <v>2.1536874329351442E-6</v>
      </c>
      <c r="AS4">
        <f t="shared" si="0"/>
        <v>2.1536874329351442E-6</v>
      </c>
      <c r="AT4">
        <f t="shared" si="0"/>
        <v>2.1536874329351442E-6</v>
      </c>
      <c r="AU4">
        <f t="shared" si="0"/>
        <v>2.1536874329351442E-6</v>
      </c>
      <c r="AV4">
        <f t="shared" si="0"/>
        <v>2.1536874329351442E-6</v>
      </c>
      <c r="AW4">
        <f t="shared" si="0"/>
        <v>2.1536874329351442E-6</v>
      </c>
      <c r="AX4">
        <f t="shared" si="0"/>
        <v>2.1536874329351442E-6</v>
      </c>
      <c r="AY4">
        <f t="shared" si="0"/>
        <v>2.1536874329351442E-6</v>
      </c>
      <c r="AZ4">
        <f t="shared" si="0"/>
        <v>2.1536874329351442E-6</v>
      </c>
      <c r="BA4">
        <f t="shared" si="0"/>
        <v>2.1536874329351442E-6</v>
      </c>
      <c r="BB4">
        <f t="shared" si="0"/>
        <v>2.1536874329351442E-6</v>
      </c>
      <c r="BC4">
        <f t="shared" si="0"/>
        <v>2.1536874329351442E-6</v>
      </c>
      <c r="BD4">
        <f t="shared" si="0"/>
        <v>2.1536874329351442E-6</v>
      </c>
      <c r="BE4">
        <f t="shared" si="0"/>
        <v>2.1536874329351442E-6</v>
      </c>
      <c r="BF4">
        <f t="shared" si="0"/>
        <v>2.1536874329351442E-6</v>
      </c>
      <c r="BG4">
        <f t="shared" si="0"/>
        <v>2.1536874329351442E-6</v>
      </c>
      <c r="BH4">
        <f t="shared" si="0"/>
        <v>2.1536874329351442E-6</v>
      </c>
      <c r="BI4">
        <f t="shared" si="0"/>
        <v>2.1536874329351442E-6</v>
      </c>
      <c r="BJ4">
        <f t="shared" si="0"/>
        <v>2.1536874329351442E-6</v>
      </c>
      <c r="BK4">
        <f t="shared" si="0"/>
        <v>2.1536874329351442E-6</v>
      </c>
      <c r="BL4">
        <f t="shared" si="0"/>
        <v>2.1536874329351442E-6</v>
      </c>
      <c r="BM4">
        <f t="shared" si="0"/>
        <v>2.1536874329351442E-6</v>
      </c>
      <c r="BN4">
        <f t="shared" si="0"/>
        <v>2.1536874329351442E-6</v>
      </c>
      <c r="BO4">
        <f t="shared" si="0"/>
        <v>2.1536874329351442E-6</v>
      </c>
      <c r="BP4">
        <f t="shared" si="0"/>
        <v>2.1536874329351442E-6</v>
      </c>
      <c r="BQ4">
        <f t="shared" si="0"/>
        <v>2.1536874329351442E-6</v>
      </c>
      <c r="BR4">
        <f t="shared" si="0"/>
        <v>2.1536874329351442E-6</v>
      </c>
      <c r="BS4">
        <f t="shared" si="0"/>
        <v>2.1536874329351442E-6</v>
      </c>
      <c r="BT4">
        <f t="shared" si="0"/>
        <v>2.1536874329351442E-6</v>
      </c>
      <c r="BU4">
        <f t="shared" si="0"/>
        <v>2.1536874329351442E-6</v>
      </c>
      <c r="BV4">
        <f t="shared" si="0"/>
        <v>2.1536874329351442E-6</v>
      </c>
      <c r="BW4">
        <f t="shared" si="0"/>
        <v>2.1536874329351442E-6</v>
      </c>
      <c r="BX4">
        <f t="shared" si="0"/>
        <v>2.1536874329351442E-6</v>
      </c>
      <c r="BY4">
        <f t="shared" si="0"/>
        <v>2.1536874329351442E-6</v>
      </c>
      <c r="BZ4">
        <f t="shared" si="0"/>
        <v>2.1536874329351442E-6</v>
      </c>
      <c r="CA4">
        <f t="shared" si="0"/>
        <v>2.1536874329351442E-6</v>
      </c>
      <c r="CB4">
        <f t="shared" si="0"/>
        <v>2.1536874329351442E-6</v>
      </c>
      <c r="CC4">
        <f t="shared" si="0"/>
        <v>2.1536874329351442E-6</v>
      </c>
      <c r="CD4">
        <f t="shared" si="0"/>
        <v>2.1536874329351442E-6</v>
      </c>
    </row>
    <row r="5" spans="1:82">
      <c r="A5" s="16" t="s">
        <v>328</v>
      </c>
      <c r="B5" s="47">
        <f t="shared" si="1"/>
        <v>1.60347222703620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0347222703620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7180854035749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5289342724696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5630420148242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5267898531367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2791608312731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71076006064794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561061608474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654046869866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41112109889782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423327632908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1153973164412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31550235522341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49207294409598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40456450673328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4629799455908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63516153396486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88321037495726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96211559704773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00678160510492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930155998787742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84546405973433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75041763215230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73034460185298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7820697897235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75402949090997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70125160334785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59936063509990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50224296821138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32505237394993E-6</v>
      </c>
      <c r="AG5">
        <f t="shared" si="2"/>
        <v>1.532505237394993E-6</v>
      </c>
      <c r="AH5">
        <f t="shared" si="0"/>
        <v>1.532505237394993E-6</v>
      </c>
      <c r="AI5">
        <f t="shared" si="0"/>
        <v>1.532505237394993E-6</v>
      </c>
      <c r="AJ5">
        <f t="shared" si="0"/>
        <v>1.532505237394993E-6</v>
      </c>
      <c r="AK5">
        <f t="shared" si="0"/>
        <v>1.532505237394993E-6</v>
      </c>
      <c r="AL5">
        <f t="shared" si="0"/>
        <v>1.532505237394993E-6</v>
      </c>
      <c r="AM5">
        <f t="shared" si="0"/>
        <v>1.532505237394993E-6</v>
      </c>
      <c r="AN5">
        <f t="shared" si="0"/>
        <v>1.532505237394993E-6</v>
      </c>
      <c r="AO5">
        <f t="shared" si="0"/>
        <v>1.532505237394993E-6</v>
      </c>
      <c r="AP5">
        <f t="shared" si="0"/>
        <v>1.532505237394993E-6</v>
      </c>
      <c r="AQ5">
        <f t="shared" si="0"/>
        <v>1.532505237394993E-6</v>
      </c>
      <c r="AR5">
        <f t="shared" si="0"/>
        <v>1.532505237394993E-6</v>
      </c>
      <c r="AS5">
        <f t="shared" si="0"/>
        <v>1.532505237394993E-6</v>
      </c>
      <c r="AT5">
        <f t="shared" si="0"/>
        <v>1.532505237394993E-6</v>
      </c>
      <c r="AU5">
        <f t="shared" si="0"/>
        <v>1.532505237394993E-6</v>
      </c>
      <c r="AV5">
        <f t="shared" si="0"/>
        <v>1.532505237394993E-6</v>
      </c>
      <c r="AW5">
        <f t="shared" si="0"/>
        <v>1.532505237394993E-6</v>
      </c>
      <c r="AX5">
        <f t="shared" si="0"/>
        <v>1.532505237394993E-6</v>
      </c>
      <c r="AY5">
        <f t="shared" si="0"/>
        <v>1.532505237394993E-6</v>
      </c>
      <c r="AZ5">
        <f t="shared" si="0"/>
        <v>1.532505237394993E-6</v>
      </c>
      <c r="BA5">
        <f t="shared" si="0"/>
        <v>1.532505237394993E-6</v>
      </c>
      <c r="BB5">
        <f t="shared" si="0"/>
        <v>1.532505237394993E-6</v>
      </c>
      <c r="BC5">
        <f t="shared" si="0"/>
        <v>1.532505237394993E-6</v>
      </c>
      <c r="BD5">
        <f t="shared" si="0"/>
        <v>1.532505237394993E-6</v>
      </c>
      <c r="BE5">
        <f t="shared" si="0"/>
        <v>1.532505237394993E-6</v>
      </c>
      <c r="BF5">
        <f t="shared" si="0"/>
        <v>1.532505237394993E-6</v>
      </c>
      <c r="BG5">
        <f t="shared" si="0"/>
        <v>1.532505237394993E-6</v>
      </c>
      <c r="BH5">
        <f t="shared" si="0"/>
        <v>1.532505237394993E-6</v>
      </c>
      <c r="BI5">
        <f t="shared" si="0"/>
        <v>1.532505237394993E-6</v>
      </c>
      <c r="BJ5">
        <f t="shared" si="0"/>
        <v>1.532505237394993E-6</v>
      </c>
      <c r="BK5">
        <f t="shared" si="0"/>
        <v>1.532505237394993E-6</v>
      </c>
      <c r="BL5">
        <f t="shared" si="0"/>
        <v>1.532505237394993E-6</v>
      </c>
      <c r="BM5">
        <f t="shared" si="0"/>
        <v>1.532505237394993E-6</v>
      </c>
      <c r="BN5">
        <f t="shared" si="0"/>
        <v>1.532505237394993E-6</v>
      </c>
      <c r="BO5">
        <f t="shared" si="0"/>
        <v>1.532505237394993E-6</v>
      </c>
      <c r="BP5">
        <f t="shared" si="0"/>
        <v>1.532505237394993E-6</v>
      </c>
      <c r="BQ5">
        <f t="shared" si="0"/>
        <v>1.532505237394993E-6</v>
      </c>
      <c r="BR5">
        <f t="shared" si="0"/>
        <v>1.532505237394993E-6</v>
      </c>
      <c r="BS5">
        <f t="shared" si="0"/>
        <v>1.532505237394993E-6</v>
      </c>
      <c r="BT5">
        <f t="shared" si="0"/>
        <v>1.532505237394993E-6</v>
      </c>
      <c r="BU5">
        <f t="shared" si="0"/>
        <v>1.532505237394993E-6</v>
      </c>
      <c r="BV5">
        <f t="shared" si="0"/>
        <v>1.532505237394993E-6</v>
      </c>
      <c r="BW5">
        <f t="shared" si="0"/>
        <v>1.532505237394993E-6</v>
      </c>
      <c r="BX5">
        <f t="shared" si="0"/>
        <v>1.532505237394993E-6</v>
      </c>
      <c r="BY5">
        <f t="shared" si="0"/>
        <v>1.532505237394993E-6</v>
      </c>
      <c r="BZ5">
        <f t="shared" si="0"/>
        <v>1.532505237394993E-6</v>
      </c>
      <c r="CA5">
        <f t="shared" si="0"/>
        <v>1.532505237394993E-6</v>
      </c>
      <c r="CB5">
        <f t="shared" si="0"/>
        <v>1.532505237394993E-6</v>
      </c>
      <c r="CC5">
        <f t="shared" si="0"/>
        <v>1.532505237394993E-6</v>
      </c>
      <c r="CD5">
        <f t="shared" si="0"/>
        <v>1.532505237394993E-6</v>
      </c>
    </row>
    <row r="6" spans="1:82">
      <c r="A6" s="16" t="s">
        <v>329</v>
      </c>
      <c r="B6" s="47">
        <f t="shared" si="1"/>
        <v>1.025000751669926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G6">
        <f t="shared" si="2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  <c r="CD6">
        <f t="shared" si="0"/>
        <v>9.1502319896167388E-7</v>
      </c>
    </row>
    <row r="7" spans="1:82">
      <c r="A7" s="16" t="s">
        <v>330</v>
      </c>
      <c r="B7" s="47">
        <f t="shared" si="1"/>
        <v>1.0250007516699264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250007516699264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57558494893590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123534462887216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88978050329563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64371721135789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390245823869081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13795463435498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9376580809824965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8329670785473204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7798252070579921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8064342027431029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8081965139141035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03312124696403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15715825305620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12752892923999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182282911063925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316270892478199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48971004108999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55800248744395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60136023567151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56837619996172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537916014052749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49584108971074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5075078207409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55616303692936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55559927406150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545104245483564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4934654018209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443822666106364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341002717529176E-6</v>
      </c>
      <c r="AG7">
        <f t="shared" si="2"/>
        <v>1.0341002717529176E-6</v>
      </c>
      <c r="AH7">
        <f t="shared" si="0"/>
        <v>1.0341002717529176E-6</v>
      </c>
      <c r="AI7">
        <f t="shared" si="0"/>
        <v>1.0341002717529176E-6</v>
      </c>
      <c r="AJ7">
        <f t="shared" si="0"/>
        <v>1.0341002717529176E-6</v>
      </c>
      <c r="AK7">
        <f t="shared" si="0"/>
        <v>1.0341002717529176E-6</v>
      </c>
      <c r="AL7">
        <f t="shared" si="0"/>
        <v>1.0341002717529176E-6</v>
      </c>
      <c r="AM7">
        <f t="shared" si="0"/>
        <v>1.0341002717529176E-6</v>
      </c>
      <c r="AN7">
        <f t="shared" si="0"/>
        <v>1.0341002717529176E-6</v>
      </c>
      <c r="AO7">
        <f t="shared" si="0"/>
        <v>1.0341002717529176E-6</v>
      </c>
      <c r="AP7">
        <f t="shared" si="0"/>
        <v>1.0341002717529176E-6</v>
      </c>
      <c r="AQ7">
        <f t="shared" si="0"/>
        <v>1.0341002717529176E-6</v>
      </c>
      <c r="AR7">
        <f t="shared" si="0"/>
        <v>1.0341002717529176E-6</v>
      </c>
      <c r="AS7">
        <f t="shared" si="0"/>
        <v>1.0341002717529176E-6</v>
      </c>
      <c r="AT7">
        <f t="shared" si="0"/>
        <v>1.0341002717529176E-6</v>
      </c>
      <c r="AU7">
        <f t="shared" si="0"/>
        <v>1.0341002717529176E-6</v>
      </c>
      <c r="AV7">
        <f t="shared" si="0"/>
        <v>1.0341002717529176E-6</v>
      </c>
      <c r="AW7">
        <f t="shared" si="0"/>
        <v>1.0341002717529176E-6</v>
      </c>
      <c r="AX7">
        <f t="shared" si="0"/>
        <v>1.0341002717529176E-6</v>
      </c>
      <c r="AY7">
        <f t="shared" si="0"/>
        <v>1.0341002717529176E-6</v>
      </c>
      <c r="AZ7">
        <f t="shared" si="0"/>
        <v>1.0341002717529176E-6</v>
      </c>
      <c r="BA7">
        <f t="shared" si="0"/>
        <v>1.0341002717529176E-6</v>
      </c>
      <c r="BB7">
        <f t="shared" si="0"/>
        <v>1.0341002717529176E-6</v>
      </c>
      <c r="BC7">
        <f t="shared" si="0"/>
        <v>1.0341002717529176E-6</v>
      </c>
      <c r="BD7">
        <f t="shared" si="0"/>
        <v>1.0341002717529176E-6</v>
      </c>
      <c r="BE7">
        <f t="shared" si="0"/>
        <v>1.0341002717529176E-6</v>
      </c>
      <c r="BF7">
        <f t="shared" si="0"/>
        <v>1.0341002717529176E-6</v>
      </c>
      <c r="BG7">
        <f t="shared" ref="AH7:CD9" si="3">BF7</f>
        <v>1.0341002717529176E-6</v>
      </c>
      <c r="BH7">
        <f t="shared" si="3"/>
        <v>1.0341002717529176E-6</v>
      </c>
      <c r="BI7">
        <f t="shared" si="3"/>
        <v>1.0341002717529176E-6</v>
      </c>
      <c r="BJ7">
        <f t="shared" si="3"/>
        <v>1.0341002717529176E-6</v>
      </c>
      <c r="BK7">
        <f t="shared" si="3"/>
        <v>1.0341002717529176E-6</v>
      </c>
      <c r="BL7">
        <f t="shared" si="3"/>
        <v>1.0341002717529176E-6</v>
      </c>
      <c r="BM7">
        <f t="shared" si="3"/>
        <v>1.0341002717529176E-6</v>
      </c>
      <c r="BN7">
        <f t="shared" si="3"/>
        <v>1.0341002717529176E-6</v>
      </c>
      <c r="BO7">
        <f t="shared" si="3"/>
        <v>1.0341002717529176E-6</v>
      </c>
      <c r="BP7">
        <f t="shared" si="3"/>
        <v>1.0341002717529176E-6</v>
      </c>
      <c r="BQ7">
        <f t="shared" si="3"/>
        <v>1.0341002717529176E-6</v>
      </c>
      <c r="BR7">
        <f t="shared" si="3"/>
        <v>1.0341002717529176E-6</v>
      </c>
      <c r="BS7">
        <f t="shared" si="3"/>
        <v>1.0341002717529176E-6</v>
      </c>
      <c r="BT7">
        <f t="shared" si="3"/>
        <v>1.0341002717529176E-6</v>
      </c>
      <c r="BU7">
        <f t="shared" si="3"/>
        <v>1.0341002717529176E-6</v>
      </c>
      <c r="BV7">
        <f t="shared" si="3"/>
        <v>1.0341002717529176E-6</v>
      </c>
      <c r="BW7">
        <f t="shared" si="3"/>
        <v>1.0341002717529176E-6</v>
      </c>
      <c r="BX7">
        <f t="shared" si="3"/>
        <v>1.0341002717529176E-6</v>
      </c>
      <c r="BY7">
        <f t="shared" si="3"/>
        <v>1.0341002717529176E-6</v>
      </c>
      <c r="BZ7">
        <f t="shared" si="3"/>
        <v>1.0341002717529176E-6</v>
      </c>
      <c r="CA7">
        <f t="shared" si="3"/>
        <v>1.0341002717529176E-6</v>
      </c>
      <c r="CB7">
        <f t="shared" si="3"/>
        <v>1.0341002717529176E-6</v>
      </c>
      <c r="CC7">
        <f t="shared" si="3"/>
        <v>1.0341002717529176E-6</v>
      </c>
      <c r="CD7">
        <f t="shared" si="3"/>
        <v>1.0341002717529176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25000751669926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G9">
        <f t="shared" si="2"/>
        <v>1.0341002717529176E-6</v>
      </c>
      <c r="AH9">
        <f t="shared" si="3"/>
        <v>1.0341002717529176E-6</v>
      </c>
      <c r="AI9">
        <f t="shared" si="3"/>
        <v>1.0341002717529176E-6</v>
      </c>
      <c r="AJ9">
        <f t="shared" si="3"/>
        <v>1.0341002717529176E-6</v>
      </c>
      <c r="AK9">
        <f t="shared" si="3"/>
        <v>1.0341002717529176E-6</v>
      </c>
      <c r="AL9">
        <f t="shared" si="3"/>
        <v>1.0341002717529176E-6</v>
      </c>
      <c r="AM9">
        <f t="shared" si="3"/>
        <v>1.0341002717529176E-6</v>
      </c>
      <c r="AN9">
        <f t="shared" si="3"/>
        <v>1.0341002717529176E-6</v>
      </c>
      <c r="AO9">
        <f t="shared" si="3"/>
        <v>1.0341002717529176E-6</v>
      </c>
      <c r="AP9">
        <f t="shared" si="3"/>
        <v>1.0341002717529176E-6</v>
      </c>
      <c r="AQ9">
        <f t="shared" si="3"/>
        <v>1.0341002717529176E-6</v>
      </c>
      <c r="AR9">
        <f t="shared" si="3"/>
        <v>1.0341002717529176E-6</v>
      </c>
      <c r="AS9">
        <f t="shared" si="3"/>
        <v>1.0341002717529176E-6</v>
      </c>
      <c r="AT9">
        <f t="shared" si="3"/>
        <v>1.0341002717529176E-6</v>
      </c>
      <c r="AU9">
        <f t="shared" si="3"/>
        <v>1.0341002717529176E-6</v>
      </c>
      <c r="AV9">
        <f t="shared" si="3"/>
        <v>1.0341002717529176E-6</v>
      </c>
      <c r="AW9">
        <f t="shared" si="3"/>
        <v>1.0341002717529176E-6</v>
      </c>
      <c r="AX9">
        <f t="shared" si="3"/>
        <v>1.0341002717529176E-6</v>
      </c>
      <c r="AY9">
        <f t="shared" si="3"/>
        <v>1.0341002717529176E-6</v>
      </c>
      <c r="AZ9">
        <f t="shared" si="3"/>
        <v>1.0341002717529176E-6</v>
      </c>
      <c r="BA9">
        <f t="shared" si="3"/>
        <v>1.0341002717529176E-6</v>
      </c>
      <c r="BB9">
        <f t="shared" si="3"/>
        <v>1.0341002717529176E-6</v>
      </c>
      <c r="BC9">
        <f t="shared" si="3"/>
        <v>1.0341002717529176E-6</v>
      </c>
      <c r="BD9">
        <f t="shared" si="3"/>
        <v>1.0341002717529176E-6</v>
      </c>
      <c r="BE9">
        <f t="shared" si="3"/>
        <v>1.0341002717529176E-6</v>
      </c>
      <c r="BF9">
        <f t="shared" si="3"/>
        <v>1.0341002717529176E-6</v>
      </c>
      <c r="BG9">
        <f t="shared" si="3"/>
        <v>1.0341002717529176E-6</v>
      </c>
      <c r="BH9">
        <f t="shared" si="3"/>
        <v>1.0341002717529176E-6</v>
      </c>
      <c r="BI9">
        <f t="shared" si="3"/>
        <v>1.0341002717529176E-6</v>
      </c>
      <c r="BJ9">
        <f t="shared" si="3"/>
        <v>1.0341002717529176E-6</v>
      </c>
      <c r="BK9">
        <f t="shared" si="3"/>
        <v>1.0341002717529176E-6</v>
      </c>
      <c r="BL9">
        <f t="shared" si="3"/>
        <v>1.0341002717529176E-6</v>
      </c>
      <c r="BM9">
        <f t="shared" si="3"/>
        <v>1.0341002717529176E-6</v>
      </c>
      <c r="BN9">
        <f t="shared" si="3"/>
        <v>1.0341002717529176E-6</v>
      </c>
      <c r="BO9">
        <f t="shared" si="3"/>
        <v>1.0341002717529176E-6</v>
      </c>
      <c r="BP9">
        <f t="shared" si="3"/>
        <v>1.0341002717529176E-6</v>
      </c>
      <c r="BQ9">
        <f t="shared" si="3"/>
        <v>1.0341002717529176E-6</v>
      </c>
      <c r="BR9">
        <f t="shared" si="3"/>
        <v>1.0341002717529176E-6</v>
      </c>
      <c r="BS9">
        <f t="shared" si="3"/>
        <v>1.0341002717529176E-6</v>
      </c>
      <c r="BT9">
        <f t="shared" si="3"/>
        <v>1.0341002717529176E-6</v>
      </c>
      <c r="BU9">
        <f t="shared" si="3"/>
        <v>1.0341002717529176E-6</v>
      </c>
      <c r="BV9">
        <f t="shared" si="3"/>
        <v>1.0341002717529176E-6</v>
      </c>
      <c r="BW9">
        <f t="shared" si="3"/>
        <v>1.0341002717529176E-6</v>
      </c>
      <c r="BX9">
        <f t="shared" si="3"/>
        <v>1.0341002717529176E-6</v>
      </c>
      <c r="BY9">
        <f t="shared" si="3"/>
        <v>1.0341002717529176E-6</v>
      </c>
      <c r="BZ9">
        <f t="shared" si="3"/>
        <v>1.0341002717529176E-6</v>
      </c>
      <c r="CA9">
        <f t="shared" si="3"/>
        <v>1.0341002717529176E-6</v>
      </c>
      <c r="CB9">
        <f t="shared" si="3"/>
        <v>1.0341002717529176E-6</v>
      </c>
      <c r="CC9">
        <f t="shared" si="3"/>
        <v>1.0341002717529176E-6</v>
      </c>
      <c r="CD9">
        <f t="shared" si="3"/>
        <v>1.0341002717529176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384032914160236E-7</v>
      </c>
      <c r="C3">
        <f>SUMIFS('Combined Fuel Prices'!G:G,'Combined Fuel Prices'!$C:$C, "Hard Coal",'Combined Fuel Prices'!$AL:$AL,'BFPaT-pretax-electricity'!$A3) * (SUMIFS('Tax Percentages'!B:B,'Tax Percentages'!$A:$A,"Hard Coal"))</f>
        <v>1.7384032914160236E-7</v>
      </c>
      <c r="D3">
        <f>SUMIFS('Combined Fuel Prices'!H:H,'Combined Fuel Prices'!$C:$C, "Hard Coal",'Combined Fuel Prices'!$AL:$AL,'BFPaT-pretax-electricity'!$A3) * (SUMIFS('Tax Percentages'!C:C,'Tax Percentages'!$A:$A,"Hard Coal"))</f>
        <v>1.6952516525518709E-7</v>
      </c>
      <c r="E3">
        <f>SUMIFS('Combined Fuel Prices'!I:I,'Combined Fuel Prices'!$C:$C, "Hard Coal",'Combined Fuel Prices'!$AL:$AL,'BFPaT-pretax-electricity'!$A3) * (SUMIFS('Tax Percentages'!D:D,'Tax Percentages'!$A:$A,"Hard Coal"))</f>
        <v>1.6020263591472779E-7</v>
      </c>
      <c r="F3">
        <f>SUMIFS('Combined Fuel Prices'!J:J,'Combined Fuel Prices'!$C:$C, "Hard Coal",'Combined Fuel Prices'!$AL:$AL,'BFPaT-pretax-electricity'!$A3) * (SUMIFS('Tax Percentages'!E:E,'Tax Percentages'!$A:$A,"Hard Coal"))</f>
        <v>1.5611973334493316E-7</v>
      </c>
      <c r="G3">
        <f>SUMIFS('Combined Fuel Prices'!K:K,'Combined Fuel Prices'!$C:$C, "Hard Coal",'Combined Fuel Prices'!$AL:$AL,'BFPaT-pretax-electricity'!$A3) * (SUMIFS('Tax Percentages'!F:F,'Tax Percentages'!$A:$A,"Hard Coal"))</f>
        <v>1.5622192046873383E-7</v>
      </c>
      <c r="H3">
        <f>SUMIFS('Combined Fuel Prices'!L:L,'Combined Fuel Prices'!$C:$C, "Hard Coal",'Combined Fuel Prices'!$AL:$AL,'BFPaT-pretax-electricity'!$A3) * (SUMIFS('Tax Percentages'!G:G,'Tax Percentages'!$A:$A,"Hard Coal"))</f>
        <v>1.512311170533327E-7</v>
      </c>
      <c r="I3">
        <f>SUMIFS('Combined Fuel Prices'!M:M,'Combined Fuel Prices'!$C:$C, "Hard Coal",'Combined Fuel Prices'!$AL:$AL,'BFPaT-pretax-electricity'!$A3) * (SUMIFS('Tax Percentages'!H:H,'Tax Percentages'!$A:$A,"Hard Coal"))</f>
        <v>1.465592474413633E-7</v>
      </c>
      <c r="J3">
        <f>SUMIFS('Combined Fuel Prices'!N:N,'Combined Fuel Prices'!$C:$C, "Hard Coal",'Combined Fuel Prices'!$AL:$AL,'BFPaT-pretax-electricity'!$A3) * (SUMIFS('Tax Percentages'!I:I,'Tax Percentages'!$A:$A,"Hard Coal"))</f>
        <v>1.4460950926373362E-7</v>
      </c>
      <c r="K3">
        <f>SUMIFS('Combined Fuel Prices'!O:O,'Combined Fuel Prices'!$C:$C, "Hard Coal",'Combined Fuel Prices'!$AL:$AL,'BFPaT-pretax-electricity'!$A3) * (SUMIFS('Tax Percentages'!J:J,'Tax Percentages'!$A:$A,"Hard Coal"))</f>
        <v>1.4437423666735969E-7</v>
      </c>
      <c r="L3">
        <f>SUMIFS('Combined Fuel Prices'!P:P,'Combined Fuel Prices'!$C:$C, "Hard Coal",'Combined Fuel Prices'!$AL:$AL,'BFPaT-pretax-electricity'!$A3) * (SUMIFS('Tax Percentages'!K:K,'Tax Percentages'!$A:$A,"Hard Coal"))</f>
        <v>1.4535977616051759E-7</v>
      </c>
      <c r="M3">
        <f>SUMIFS('Combined Fuel Prices'!Q:Q,'Combined Fuel Prices'!$C:$C, "Hard Coal",'Combined Fuel Prices'!$AL:$AL,'BFPaT-pretax-electricity'!$A3) * (SUMIFS('Tax Percentages'!L:L,'Tax Percentages'!$A:$A,"Hard Coal"))</f>
        <v>1.4565769646827989E-7</v>
      </c>
      <c r="N3">
        <f>SUMIFS('Combined Fuel Prices'!R:R,'Combined Fuel Prices'!$C:$C, "Hard Coal",'Combined Fuel Prices'!$AL:$AL,'BFPaT-pretax-electricity'!$A3) * (SUMIFS('Tax Percentages'!M:M,'Tax Percentages'!$A:$A,"Hard Coal"))</f>
        <v>1.4525739264890689E-7</v>
      </c>
      <c r="O3">
        <f>SUMIFS('Combined Fuel Prices'!S:S,'Combined Fuel Prices'!$C:$C, "Hard Coal",'Combined Fuel Prices'!$AL:$AL,'BFPaT-pretax-electricity'!$A3) * (SUMIFS('Tax Percentages'!N:N,'Tax Percentages'!$A:$A,"Hard Coal"))</f>
        <v>1.4603751049281009E-7</v>
      </c>
      <c r="P3">
        <f>SUMIFS('Combined Fuel Prices'!T:T,'Combined Fuel Prices'!$C:$C, "Hard Coal",'Combined Fuel Prices'!$AL:$AL,'BFPaT-pretax-electricity'!$A3) * (SUMIFS('Tax Percentages'!O:O,'Tax Percentages'!$A:$A,"Hard Coal"))</f>
        <v>1.4689461235823129E-7</v>
      </c>
      <c r="Q3">
        <f>SUMIFS('Combined Fuel Prices'!U:U,'Combined Fuel Prices'!$C:$C, "Hard Coal",'Combined Fuel Prices'!$AL:$AL,'BFPaT-pretax-electricity'!$A3) * (SUMIFS('Tax Percentages'!P:P,'Tax Percentages'!$A:$A,"Hard Coal"))</f>
        <v>1.466645113075206E-7</v>
      </c>
      <c r="R3">
        <f>SUMIFS('Combined Fuel Prices'!V:V,'Combined Fuel Prices'!$C:$C, "Hard Coal",'Combined Fuel Prices'!$AL:$AL,'BFPaT-pretax-electricity'!$A3) * (SUMIFS('Tax Percentages'!Q:Q,'Tax Percentages'!$A:$A,"Hard Coal"))</f>
        <v>1.4538936525722348E-7</v>
      </c>
      <c r="S3">
        <f>SUMIFS('Combined Fuel Prices'!W:W,'Combined Fuel Prices'!$C:$C, "Hard Coal",'Combined Fuel Prices'!$AL:$AL,'BFPaT-pretax-electricity'!$A3) * (SUMIFS('Tax Percentages'!R:R,'Tax Percentages'!$A:$A,"Hard Coal"))</f>
        <v>1.451100363288074E-7</v>
      </c>
      <c r="T3">
        <f>SUMIFS('Combined Fuel Prices'!X:X,'Combined Fuel Prices'!$C:$C, "Hard Coal",'Combined Fuel Prices'!$AL:$AL,'BFPaT-pretax-electricity'!$A3) * (SUMIFS('Tax Percentages'!S:S,'Tax Percentages'!$A:$A,"Hard Coal"))</f>
        <v>1.4481250879666506E-7</v>
      </c>
      <c r="U3">
        <f>SUMIFS('Combined Fuel Prices'!Y:Y,'Combined Fuel Prices'!$C:$C, "Hard Coal",'Combined Fuel Prices'!$AL:$AL,'BFPaT-pretax-electricity'!$A3) * (SUMIFS('Tax Percentages'!T:T,'Tax Percentages'!$A:$A,"Hard Coal"))</f>
        <v>1.4426033173756263E-7</v>
      </c>
      <c r="V3">
        <f>SUMIFS('Combined Fuel Prices'!Z:Z,'Combined Fuel Prices'!$C:$C, "Hard Coal",'Combined Fuel Prices'!$AL:$AL,'BFPaT-pretax-electricity'!$A3) * (SUMIFS('Tax Percentages'!U:U,'Tax Percentages'!$A:$A,"Hard Coal"))</f>
        <v>1.4357533105630032E-7</v>
      </c>
      <c r="W3">
        <f>SUMIFS('Combined Fuel Prices'!AA:AA,'Combined Fuel Prices'!$C:$C, "Hard Coal",'Combined Fuel Prices'!$AL:$AL,'BFPaT-pretax-electricity'!$A3) * (SUMIFS('Tax Percentages'!V:V,'Tax Percentages'!$A:$A,"Hard Coal"))</f>
        <v>1.4347818455295615E-7</v>
      </c>
      <c r="X3">
        <f>SUMIFS('Combined Fuel Prices'!AB:AB,'Combined Fuel Prices'!$C:$C, "Hard Coal",'Combined Fuel Prices'!$AL:$AL,'BFPaT-pretax-electricity'!$A3) * (SUMIFS('Tax Percentages'!W:W,'Tax Percentages'!$A:$A,"Hard Coal"))</f>
        <v>1.4364465595322852E-7</v>
      </c>
      <c r="Y3">
        <f>SUMIFS('Combined Fuel Prices'!AC:AC,'Combined Fuel Prices'!$C:$C, "Hard Coal",'Combined Fuel Prices'!$AL:$AL,'BFPaT-pretax-electricity'!$A3) * (SUMIFS('Tax Percentages'!X:X,'Tax Percentages'!$A:$A,"Hard Coal"))</f>
        <v>1.4385668932541973E-7</v>
      </c>
      <c r="Z3">
        <f>SUMIFS('Combined Fuel Prices'!AD:AD,'Combined Fuel Prices'!$C:$C, "Hard Coal",'Combined Fuel Prices'!$AL:$AL,'BFPaT-pretax-electricity'!$A3) * (SUMIFS('Tax Percentages'!Y:Y,'Tax Percentages'!$A:$A,"Hard Coal"))</f>
        <v>1.4321934541938283E-7</v>
      </c>
      <c r="AA3">
        <f>SUMIFS('Combined Fuel Prices'!AE:AE,'Combined Fuel Prices'!$C:$C, "Hard Coal",'Combined Fuel Prices'!$AL:$AL,'BFPaT-pretax-electricity'!$A3) * (SUMIFS('Tax Percentages'!Z:Z,'Tax Percentages'!$A:$A,"Hard Coal"))</f>
        <v>1.4343209888021067E-7</v>
      </c>
      <c r="AB3">
        <f>SUMIFS('Combined Fuel Prices'!AF:AF,'Combined Fuel Prices'!$C:$C, "Hard Coal",'Combined Fuel Prices'!$AL:$AL,'BFPaT-pretax-electricity'!$A3) * (SUMIFS('Tax Percentages'!AA:AA,'Tax Percentages'!$A:$A,"Hard Coal"))</f>
        <v>1.4378199649501831E-7</v>
      </c>
      <c r="AC3">
        <f>SUMIFS('Combined Fuel Prices'!AG:AG,'Combined Fuel Prices'!$C:$C, "Hard Coal",'Combined Fuel Prices'!$AL:$AL,'BFPaT-pretax-electricity'!$A3) * (SUMIFS('Tax Percentages'!AB:AB,'Tax Percentages'!$A:$A,"Hard Coal"))</f>
        <v>1.4316546969684088E-7</v>
      </c>
      <c r="AD3">
        <f>SUMIFS('Combined Fuel Prices'!AH:AH,'Combined Fuel Prices'!$C:$C, "Hard Coal",'Combined Fuel Prices'!$AL:$AL,'BFPaT-pretax-electricity'!$A3) * (SUMIFS('Tax Percentages'!AC:AC,'Tax Percentages'!$A:$A,"Hard Coal"))</f>
        <v>1.4261807140778168E-7</v>
      </c>
      <c r="AE3">
        <f>SUMIFS('Combined Fuel Prices'!AI:AI,'Combined Fuel Prices'!$C:$C, "Hard Coal",'Combined Fuel Prices'!$AL:$AL,'BFPaT-pretax-electricity'!$A3) * (SUMIFS('Tax Percentages'!AD:AD,'Tax Percentages'!$A:$A,"Hard Coal"))</f>
        <v>1.4314674739228805E-7</v>
      </c>
      <c r="AF3">
        <f>SUMIFS('Combined Fuel Prices'!AJ:AJ,'Combined Fuel Prices'!$C:$C, "Hard Coal",'Combined Fuel Prices'!$AL:$AL,'BFPaT-pretax-electricity'!$A3) * (SUMIFS('Tax Percentages'!AE:AE,'Tax Percentages'!$A:$A,"Hard Coal"))</f>
        <v>1.4321698876566293E-7</v>
      </c>
      <c r="AG3">
        <f t="shared" ref="AG3:AV9" si="2">AF3</f>
        <v>1.4321698876566293E-7</v>
      </c>
      <c r="AH3">
        <f t="shared" si="2"/>
        <v>1.4321698876566293E-7</v>
      </c>
      <c r="AI3">
        <f t="shared" si="2"/>
        <v>1.4321698876566293E-7</v>
      </c>
      <c r="AJ3">
        <f t="shared" si="2"/>
        <v>1.4321698876566293E-7</v>
      </c>
      <c r="AK3">
        <f t="shared" si="2"/>
        <v>1.4321698876566293E-7</v>
      </c>
      <c r="AL3">
        <f t="shared" si="2"/>
        <v>1.4321698876566293E-7</v>
      </c>
      <c r="AM3">
        <f t="shared" si="2"/>
        <v>1.4321698876566293E-7</v>
      </c>
      <c r="AN3">
        <f t="shared" si="2"/>
        <v>1.4321698876566293E-7</v>
      </c>
      <c r="AO3">
        <f t="shared" si="2"/>
        <v>1.4321698876566293E-7</v>
      </c>
      <c r="AP3">
        <f t="shared" si="2"/>
        <v>1.4321698876566293E-7</v>
      </c>
      <c r="AQ3">
        <f t="shared" si="2"/>
        <v>1.4321698876566293E-7</v>
      </c>
      <c r="AR3">
        <f t="shared" si="2"/>
        <v>1.4321698876566293E-7</v>
      </c>
      <c r="AS3">
        <f t="shared" si="2"/>
        <v>1.4321698876566293E-7</v>
      </c>
      <c r="AT3">
        <f t="shared" si="2"/>
        <v>1.4321698876566293E-7</v>
      </c>
      <c r="AU3">
        <f t="shared" si="2"/>
        <v>1.4321698876566293E-7</v>
      </c>
      <c r="AV3">
        <f t="shared" si="2"/>
        <v>1.4321698876566293E-7</v>
      </c>
      <c r="AW3">
        <f t="shared" si="0"/>
        <v>1.4321698876566293E-7</v>
      </c>
      <c r="AX3">
        <f t="shared" si="0"/>
        <v>1.4321698876566293E-7</v>
      </c>
      <c r="AY3">
        <f t="shared" si="0"/>
        <v>1.4321698876566293E-7</v>
      </c>
      <c r="AZ3">
        <f t="shared" si="0"/>
        <v>1.4321698876566293E-7</v>
      </c>
      <c r="BA3">
        <f t="shared" si="0"/>
        <v>1.4321698876566293E-7</v>
      </c>
      <c r="BB3">
        <f t="shared" si="0"/>
        <v>1.4321698876566293E-7</v>
      </c>
      <c r="BC3">
        <f t="shared" si="0"/>
        <v>1.4321698876566293E-7</v>
      </c>
      <c r="BD3">
        <f t="shared" si="0"/>
        <v>1.4321698876566293E-7</v>
      </c>
      <c r="BE3">
        <f t="shared" si="0"/>
        <v>1.4321698876566293E-7</v>
      </c>
      <c r="BF3">
        <f t="shared" si="0"/>
        <v>1.4321698876566293E-7</v>
      </c>
      <c r="BG3">
        <f t="shared" si="0"/>
        <v>1.4321698876566293E-7</v>
      </c>
      <c r="BH3">
        <f t="shared" si="0"/>
        <v>1.4321698876566293E-7</v>
      </c>
      <c r="BI3">
        <f t="shared" si="0"/>
        <v>1.4321698876566293E-7</v>
      </c>
      <c r="BJ3">
        <f t="shared" si="0"/>
        <v>1.4321698876566293E-7</v>
      </c>
      <c r="BK3">
        <f t="shared" si="0"/>
        <v>1.4321698876566293E-7</v>
      </c>
      <c r="BL3">
        <f t="shared" si="0"/>
        <v>1.4321698876566293E-7</v>
      </c>
      <c r="BM3">
        <f t="shared" si="0"/>
        <v>1.4321698876566293E-7</v>
      </c>
      <c r="BN3">
        <f t="shared" si="0"/>
        <v>1.4321698876566293E-7</v>
      </c>
      <c r="BO3">
        <f t="shared" si="0"/>
        <v>1.4321698876566293E-7</v>
      </c>
      <c r="BP3">
        <f t="shared" si="0"/>
        <v>1.4321698876566293E-7</v>
      </c>
      <c r="BQ3">
        <f t="shared" si="0"/>
        <v>1.4321698876566293E-7</v>
      </c>
      <c r="BR3">
        <f t="shared" si="0"/>
        <v>1.4321698876566293E-7</v>
      </c>
      <c r="BS3">
        <f t="shared" si="0"/>
        <v>1.4321698876566293E-7</v>
      </c>
      <c r="BT3">
        <f t="shared" si="0"/>
        <v>1.4321698876566293E-7</v>
      </c>
      <c r="BU3">
        <f t="shared" si="0"/>
        <v>1.4321698876566293E-7</v>
      </c>
      <c r="BV3">
        <f t="shared" si="0"/>
        <v>1.4321698876566293E-7</v>
      </c>
      <c r="BW3">
        <f t="shared" si="0"/>
        <v>1.4321698876566293E-7</v>
      </c>
      <c r="BX3">
        <f t="shared" si="0"/>
        <v>1.4321698876566293E-7</v>
      </c>
      <c r="BY3">
        <f t="shared" si="0"/>
        <v>1.4321698876566293E-7</v>
      </c>
      <c r="BZ3">
        <f t="shared" si="0"/>
        <v>1.4321698876566293E-7</v>
      </c>
      <c r="CA3">
        <f t="shared" si="0"/>
        <v>1.4321698876566293E-7</v>
      </c>
      <c r="CB3">
        <f t="shared" si="0"/>
        <v>1.4321698876566293E-7</v>
      </c>
      <c r="CC3">
        <f t="shared" si="0"/>
        <v>1.4321698876566293E-7</v>
      </c>
      <c r="CD3">
        <f t="shared" si="0"/>
        <v>1.432169887656629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G6">
        <f t="shared" si="2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  <c r="CD6">
        <f t="shared" si="0"/>
        <v>5.8989210892805569E-7</v>
      </c>
    </row>
    <row r="7" spans="1:82">
      <c r="A7" s="16" t="s">
        <v>330</v>
      </c>
      <c r="B7">
        <f t="shared" si="1"/>
        <v>2.9246467250372114E-7</v>
      </c>
      <c r="C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D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E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F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G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H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I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J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K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L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M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N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O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P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Q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R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S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T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U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V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W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X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Y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Z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AA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C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D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E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F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G7">
        <f t="shared" si="2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si="0"/>
        <v>2.4568072884876662E-7</v>
      </c>
      <c r="BG7">
        <f t="shared" ref="AH7:CD9" si="3">BF7</f>
        <v>2.4568072884876662E-7</v>
      </c>
      <c r="BH7">
        <f t="shared" si="3"/>
        <v>2.4568072884876662E-7</v>
      </c>
      <c r="BI7">
        <f t="shared" si="3"/>
        <v>2.4568072884876662E-7</v>
      </c>
      <c r="BJ7">
        <f t="shared" si="3"/>
        <v>2.4568072884876662E-7</v>
      </c>
      <c r="BK7">
        <f t="shared" si="3"/>
        <v>2.4568072884876662E-7</v>
      </c>
      <c r="BL7">
        <f t="shared" si="3"/>
        <v>2.4568072884876662E-7</v>
      </c>
      <c r="BM7">
        <f t="shared" si="3"/>
        <v>2.4568072884876662E-7</v>
      </c>
      <c r="BN7">
        <f t="shared" si="3"/>
        <v>2.4568072884876662E-7</v>
      </c>
      <c r="BO7">
        <f t="shared" si="3"/>
        <v>2.4568072884876662E-7</v>
      </c>
      <c r="BP7">
        <f t="shared" si="3"/>
        <v>2.4568072884876662E-7</v>
      </c>
      <c r="BQ7">
        <f t="shared" si="3"/>
        <v>2.4568072884876662E-7</v>
      </c>
      <c r="BR7">
        <f t="shared" si="3"/>
        <v>2.4568072884876662E-7</v>
      </c>
      <c r="BS7">
        <f t="shared" si="3"/>
        <v>2.4568072884876662E-7</v>
      </c>
      <c r="BT7">
        <f t="shared" si="3"/>
        <v>2.4568072884876662E-7</v>
      </c>
      <c r="BU7">
        <f t="shared" si="3"/>
        <v>2.4568072884876662E-7</v>
      </c>
      <c r="BV7">
        <f t="shared" si="3"/>
        <v>2.4568072884876662E-7</v>
      </c>
      <c r="BW7">
        <f t="shared" si="3"/>
        <v>2.4568072884876662E-7</v>
      </c>
      <c r="BX7">
        <f t="shared" si="3"/>
        <v>2.4568072884876662E-7</v>
      </c>
      <c r="BY7">
        <f t="shared" si="3"/>
        <v>2.4568072884876662E-7</v>
      </c>
      <c r="BZ7">
        <f t="shared" si="3"/>
        <v>2.4568072884876662E-7</v>
      </c>
      <c r="CA7">
        <f t="shared" si="3"/>
        <v>2.4568072884876662E-7</v>
      </c>
      <c r="CB7">
        <f t="shared" si="3"/>
        <v>2.4568072884876662E-7</v>
      </c>
      <c r="CC7">
        <f t="shared" si="3"/>
        <v>2.4568072884876662E-7</v>
      </c>
      <c r="CD7">
        <f t="shared" si="3"/>
        <v>2.45680728848766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39233198516367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2.590614916101512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674919672693290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509211950649756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167696357289009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383246510458044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40139303522036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37044934258015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353068162005608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325949940211878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374170188833802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336058518004839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326197419972878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35945131188961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443991873962196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509222708017604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780888844473221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785374279596088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770120019855590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774355953677010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773975455974208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762317926786796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746059251728018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728181776723285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7192230692550917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70748155115790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691746204257102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6785785183123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665642746950088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6593721776803006E-7</v>
      </c>
      <c r="AG2">
        <f>AF2</f>
        <v>1.6593721776803006E-7</v>
      </c>
      <c r="AH2">
        <f t="shared" ref="AH2:CD7" si="0">AG2</f>
        <v>1.6593721776803006E-7</v>
      </c>
      <c r="AI2">
        <f t="shared" si="0"/>
        <v>1.6593721776803006E-7</v>
      </c>
      <c r="AJ2">
        <f t="shared" si="0"/>
        <v>1.6593721776803006E-7</v>
      </c>
      <c r="AK2">
        <f t="shared" si="0"/>
        <v>1.6593721776803006E-7</v>
      </c>
      <c r="AL2">
        <f t="shared" si="0"/>
        <v>1.6593721776803006E-7</v>
      </c>
      <c r="AM2">
        <f t="shared" si="0"/>
        <v>1.6593721776803006E-7</v>
      </c>
      <c r="AN2">
        <f t="shared" si="0"/>
        <v>1.6593721776803006E-7</v>
      </c>
      <c r="AO2">
        <f t="shared" si="0"/>
        <v>1.6593721776803006E-7</v>
      </c>
      <c r="AP2">
        <f t="shared" si="0"/>
        <v>1.6593721776803006E-7</v>
      </c>
      <c r="AQ2">
        <f t="shared" si="0"/>
        <v>1.6593721776803006E-7</v>
      </c>
      <c r="AR2">
        <f t="shared" si="0"/>
        <v>1.6593721776803006E-7</v>
      </c>
      <c r="AS2">
        <f t="shared" si="0"/>
        <v>1.6593721776803006E-7</v>
      </c>
      <c r="AT2">
        <f t="shared" si="0"/>
        <v>1.6593721776803006E-7</v>
      </c>
      <c r="AU2">
        <f t="shared" si="0"/>
        <v>1.6593721776803006E-7</v>
      </c>
      <c r="AV2">
        <f t="shared" si="0"/>
        <v>1.6593721776803006E-7</v>
      </c>
      <c r="AW2">
        <f t="shared" si="0"/>
        <v>1.6593721776803006E-7</v>
      </c>
      <c r="AX2">
        <f t="shared" si="0"/>
        <v>1.6593721776803006E-7</v>
      </c>
      <c r="AY2">
        <f t="shared" si="0"/>
        <v>1.6593721776803006E-7</v>
      </c>
      <c r="AZ2">
        <f t="shared" si="0"/>
        <v>1.6593721776803006E-7</v>
      </c>
      <c r="BA2">
        <f t="shared" si="0"/>
        <v>1.6593721776803006E-7</v>
      </c>
      <c r="BB2">
        <f t="shared" si="0"/>
        <v>1.6593721776803006E-7</v>
      </c>
      <c r="BC2">
        <f t="shared" si="0"/>
        <v>1.6593721776803006E-7</v>
      </c>
      <c r="BD2">
        <f t="shared" si="0"/>
        <v>1.6593721776803006E-7</v>
      </c>
      <c r="BE2">
        <f t="shared" si="0"/>
        <v>1.6593721776803006E-7</v>
      </c>
      <c r="BF2">
        <f t="shared" si="0"/>
        <v>1.6593721776803006E-7</v>
      </c>
      <c r="BG2">
        <f t="shared" si="0"/>
        <v>1.6593721776803006E-7</v>
      </c>
      <c r="BH2">
        <f t="shared" si="0"/>
        <v>1.6593721776803006E-7</v>
      </c>
      <c r="BI2">
        <f t="shared" si="0"/>
        <v>1.6593721776803006E-7</v>
      </c>
      <c r="BJ2">
        <f t="shared" si="0"/>
        <v>1.6593721776803006E-7</v>
      </c>
      <c r="BK2">
        <f t="shared" si="0"/>
        <v>1.6593721776803006E-7</v>
      </c>
      <c r="BL2">
        <f t="shared" si="0"/>
        <v>1.6593721776803006E-7</v>
      </c>
      <c r="BM2">
        <f t="shared" si="0"/>
        <v>1.6593721776803006E-7</v>
      </c>
      <c r="BN2">
        <f t="shared" si="0"/>
        <v>1.6593721776803006E-7</v>
      </c>
      <c r="BO2">
        <f t="shared" si="0"/>
        <v>1.6593721776803006E-7</v>
      </c>
      <c r="BP2">
        <f t="shared" si="0"/>
        <v>1.6593721776803006E-7</v>
      </c>
      <c r="BQ2">
        <f t="shared" si="0"/>
        <v>1.6593721776803006E-7</v>
      </c>
      <c r="BR2">
        <f t="shared" si="0"/>
        <v>1.6593721776803006E-7</v>
      </c>
      <c r="BS2">
        <f t="shared" si="0"/>
        <v>1.6593721776803006E-7</v>
      </c>
      <c r="BT2">
        <f t="shared" si="0"/>
        <v>1.6593721776803006E-7</v>
      </c>
      <c r="BU2">
        <f t="shared" si="0"/>
        <v>1.6593721776803006E-7</v>
      </c>
      <c r="BV2">
        <f t="shared" si="0"/>
        <v>1.6593721776803006E-7</v>
      </c>
      <c r="BW2">
        <f t="shared" si="0"/>
        <v>1.6593721776803006E-7</v>
      </c>
      <c r="BX2">
        <f t="shared" si="0"/>
        <v>1.6593721776803006E-7</v>
      </c>
      <c r="BY2">
        <f t="shared" si="0"/>
        <v>1.6593721776803006E-7</v>
      </c>
      <c r="BZ2">
        <f t="shared" si="0"/>
        <v>1.6593721776803006E-7</v>
      </c>
      <c r="CA2">
        <f t="shared" si="0"/>
        <v>1.6593721776803006E-7</v>
      </c>
      <c r="CB2">
        <f t="shared" si="0"/>
        <v>1.6593721776803006E-7</v>
      </c>
      <c r="CC2">
        <f t="shared" si="0"/>
        <v>1.6593721776803006E-7</v>
      </c>
      <c r="CD2">
        <f t="shared" si="0"/>
        <v>1.6593721776803006E-7</v>
      </c>
    </row>
    <row r="3" spans="1:82">
      <c r="A3" s="16" t="s">
        <v>326</v>
      </c>
      <c r="B3" s="47">
        <f t="shared" ref="B3:B9" si="1">C3</f>
        <v>2.139233198516367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139233198516367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958681642883595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374939937904626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1409868351688625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638810907404642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01770051068073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15489095532939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92095200514555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78954767716690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58452985944743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94908216002058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66095222132367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758640084350074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783780524616788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847694455540186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897009942919054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530615978491283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57847533777636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56573028503618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614500217004684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648672078969237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635809174331082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615010167355672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5532042589365853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555730292070550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549079813110896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536254710024922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53488829509462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507942088648396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5119416411105082E-7</v>
      </c>
      <c r="AG3">
        <f t="shared" ref="AG3:AV9" si="2">AF3</f>
        <v>1.5119416411105082E-7</v>
      </c>
      <c r="AH3">
        <f t="shared" si="2"/>
        <v>1.5119416411105082E-7</v>
      </c>
      <c r="AI3">
        <f t="shared" si="2"/>
        <v>1.5119416411105082E-7</v>
      </c>
      <c r="AJ3">
        <f t="shared" si="2"/>
        <v>1.5119416411105082E-7</v>
      </c>
      <c r="AK3">
        <f t="shared" si="2"/>
        <v>1.5119416411105082E-7</v>
      </c>
      <c r="AL3">
        <f t="shared" si="2"/>
        <v>1.5119416411105082E-7</v>
      </c>
      <c r="AM3">
        <f t="shared" si="2"/>
        <v>1.5119416411105082E-7</v>
      </c>
      <c r="AN3">
        <f t="shared" si="2"/>
        <v>1.5119416411105082E-7</v>
      </c>
      <c r="AO3">
        <f t="shared" si="2"/>
        <v>1.5119416411105082E-7</v>
      </c>
      <c r="AP3">
        <f t="shared" si="2"/>
        <v>1.5119416411105082E-7</v>
      </c>
      <c r="AQ3">
        <f t="shared" si="2"/>
        <v>1.5119416411105082E-7</v>
      </c>
      <c r="AR3">
        <f t="shared" si="2"/>
        <v>1.5119416411105082E-7</v>
      </c>
      <c r="AS3">
        <f t="shared" si="2"/>
        <v>1.5119416411105082E-7</v>
      </c>
      <c r="AT3">
        <f t="shared" si="2"/>
        <v>1.5119416411105082E-7</v>
      </c>
      <c r="AU3">
        <f t="shared" si="2"/>
        <v>1.5119416411105082E-7</v>
      </c>
      <c r="AV3">
        <f t="shared" si="2"/>
        <v>1.5119416411105082E-7</v>
      </c>
      <c r="AW3">
        <f t="shared" si="0"/>
        <v>1.5119416411105082E-7</v>
      </c>
      <c r="AX3">
        <f t="shared" si="0"/>
        <v>1.5119416411105082E-7</v>
      </c>
      <c r="AY3">
        <f t="shared" si="0"/>
        <v>1.5119416411105082E-7</v>
      </c>
      <c r="AZ3">
        <f t="shared" si="0"/>
        <v>1.5119416411105082E-7</v>
      </c>
      <c r="BA3">
        <f t="shared" si="0"/>
        <v>1.5119416411105082E-7</v>
      </c>
      <c r="BB3">
        <f t="shared" si="0"/>
        <v>1.5119416411105082E-7</v>
      </c>
      <c r="BC3">
        <f t="shared" si="0"/>
        <v>1.5119416411105082E-7</v>
      </c>
      <c r="BD3">
        <f t="shared" si="0"/>
        <v>1.5119416411105082E-7</v>
      </c>
      <c r="BE3">
        <f t="shared" si="0"/>
        <v>1.5119416411105082E-7</v>
      </c>
      <c r="BF3">
        <f t="shared" si="0"/>
        <v>1.5119416411105082E-7</v>
      </c>
      <c r="BG3">
        <f t="shared" si="0"/>
        <v>1.5119416411105082E-7</v>
      </c>
      <c r="BH3">
        <f t="shared" si="0"/>
        <v>1.5119416411105082E-7</v>
      </c>
      <c r="BI3">
        <f t="shared" si="0"/>
        <v>1.5119416411105082E-7</v>
      </c>
      <c r="BJ3">
        <f t="shared" si="0"/>
        <v>1.5119416411105082E-7</v>
      </c>
      <c r="BK3">
        <f t="shared" si="0"/>
        <v>1.5119416411105082E-7</v>
      </c>
      <c r="BL3">
        <f t="shared" si="0"/>
        <v>1.5119416411105082E-7</v>
      </c>
      <c r="BM3">
        <f t="shared" si="0"/>
        <v>1.5119416411105082E-7</v>
      </c>
      <c r="BN3">
        <f t="shared" si="0"/>
        <v>1.5119416411105082E-7</v>
      </c>
      <c r="BO3">
        <f t="shared" si="0"/>
        <v>1.5119416411105082E-7</v>
      </c>
      <c r="BP3">
        <f t="shared" si="0"/>
        <v>1.5119416411105082E-7</v>
      </c>
      <c r="BQ3">
        <f t="shared" si="0"/>
        <v>1.5119416411105082E-7</v>
      </c>
      <c r="BR3">
        <f t="shared" si="0"/>
        <v>1.5119416411105082E-7</v>
      </c>
      <c r="BS3">
        <f t="shared" si="0"/>
        <v>1.5119416411105082E-7</v>
      </c>
      <c r="BT3">
        <f t="shared" si="0"/>
        <v>1.5119416411105082E-7</v>
      </c>
      <c r="BU3">
        <f t="shared" si="0"/>
        <v>1.5119416411105082E-7</v>
      </c>
      <c r="BV3">
        <f t="shared" si="0"/>
        <v>1.5119416411105082E-7</v>
      </c>
      <c r="BW3">
        <f t="shared" si="0"/>
        <v>1.5119416411105082E-7</v>
      </c>
      <c r="BX3">
        <f t="shared" si="0"/>
        <v>1.5119416411105082E-7</v>
      </c>
      <c r="BY3">
        <f t="shared" si="0"/>
        <v>1.5119416411105082E-7</v>
      </c>
      <c r="BZ3">
        <f t="shared" si="0"/>
        <v>1.5119416411105082E-7</v>
      </c>
      <c r="CA3">
        <f t="shared" si="0"/>
        <v>1.5119416411105082E-7</v>
      </c>
      <c r="CB3">
        <f t="shared" si="0"/>
        <v>1.5119416411105082E-7</v>
      </c>
      <c r="CC3">
        <f t="shared" si="0"/>
        <v>1.5119416411105082E-7</v>
      </c>
      <c r="CD3">
        <f t="shared" si="0"/>
        <v>1.5119416411105082E-7</v>
      </c>
    </row>
    <row r="4" spans="1:82">
      <c r="A4" s="16" t="s">
        <v>327</v>
      </c>
      <c r="B4" s="47">
        <f t="shared" si="1"/>
        <v>5.967034468394988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967034468394988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89118321015405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461242607032486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20969520101238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046427705931477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6476689331709731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698285639574667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611973366236907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563491459887643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487849699897666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622352046720420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51604589288816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488540003444350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581296192630759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817108000438555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999058540230439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818357976944238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883530347969261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912354431030346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968903396624760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016476878896569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043158459524814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057489781775615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070010238944453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094406650505902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115568867876971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128984537316228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7.1438193643249016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7.15988688110947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7.1834915345678218E-7</v>
      </c>
      <c r="AG4">
        <f t="shared" si="2"/>
        <v>7.1834915345678218E-7</v>
      </c>
      <c r="AH4">
        <f t="shared" si="0"/>
        <v>7.1834915345678218E-7</v>
      </c>
      <c r="AI4">
        <f t="shared" si="0"/>
        <v>7.1834915345678218E-7</v>
      </c>
      <c r="AJ4">
        <f t="shared" si="0"/>
        <v>7.1834915345678218E-7</v>
      </c>
      <c r="AK4">
        <f t="shared" si="0"/>
        <v>7.1834915345678218E-7</v>
      </c>
      <c r="AL4">
        <f t="shared" si="0"/>
        <v>7.1834915345678218E-7</v>
      </c>
      <c r="AM4">
        <f t="shared" si="0"/>
        <v>7.1834915345678218E-7</v>
      </c>
      <c r="AN4">
        <f t="shared" si="0"/>
        <v>7.1834915345678218E-7</v>
      </c>
      <c r="AO4">
        <f t="shared" si="0"/>
        <v>7.1834915345678218E-7</v>
      </c>
      <c r="AP4">
        <f t="shared" si="0"/>
        <v>7.1834915345678218E-7</v>
      </c>
      <c r="AQ4">
        <f t="shared" si="0"/>
        <v>7.1834915345678218E-7</v>
      </c>
      <c r="AR4">
        <f t="shared" si="0"/>
        <v>7.1834915345678218E-7</v>
      </c>
      <c r="AS4">
        <f t="shared" si="0"/>
        <v>7.1834915345678218E-7</v>
      </c>
      <c r="AT4">
        <f t="shared" si="0"/>
        <v>7.1834915345678218E-7</v>
      </c>
      <c r="AU4">
        <f t="shared" si="0"/>
        <v>7.1834915345678218E-7</v>
      </c>
      <c r="AV4">
        <f t="shared" si="0"/>
        <v>7.1834915345678218E-7</v>
      </c>
      <c r="AW4">
        <f t="shared" si="0"/>
        <v>7.1834915345678218E-7</v>
      </c>
      <c r="AX4">
        <f t="shared" si="0"/>
        <v>7.1834915345678218E-7</v>
      </c>
      <c r="AY4">
        <f t="shared" si="0"/>
        <v>7.1834915345678218E-7</v>
      </c>
      <c r="AZ4">
        <f t="shared" si="0"/>
        <v>7.1834915345678218E-7</v>
      </c>
      <c r="BA4">
        <f t="shared" si="0"/>
        <v>7.1834915345678218E-7</v>
      </c>
      <c r="BB4">
        <f t="shared" si="0"/>
        <v>7.1834915345678218E-7</v>
      </c>
      <c r="BC4">
        <f t="shared" si="0"/>
        <v>7.1834915345678218E-7</v>
      </c>
      <c r="BD4">
        <f t="shared" si="0"/>
        <v>7.1834915345678218E-7</v>
      </c>
      <c r="BE4">
        <f t="shared" si="0"/>
        <v>7.1834915345678218E-7</v>
      </c>
      <c r="BF4">
        <f t="shared" si="0"/>
        <v>7.1834915345678218E-7</v>
      </c>
      <c r="BG4">
        <f t="shared" si="0"/>
        <v>7.1834915345678218E-7</v>
      </c>
      <c r="BH4">
        <f t="shared" si="0"/>
        <v>7.1834915345678218E-7</v>
      </c>
      <c r="BI4">
        <f t="shared" si="0"/>
        <v>7.1834915345678218E-7</v>
      </c>
      <c r="BJ4">
        <f t="shared" si="0"/>
        <v>7.1834915345678218E-7</v>
      </c>
      <c r="BK4">
        <f t="shared" si="0"/>
        <v>7.1834915345678218E-7</v>
      </c>
      <c r="BL4">
        <f t="shared" si="0"/>
        <v>7.1834915345678218E-7</v>
      </c>
      <c r="BM4">
        <f t="shared" si="0"/>
        <v>7.1834915345678218E-7</v>
      </c>
      <c r="BN4">
        <f t="shared" si="0"/>
        <v>7.1834915345678218E-7</v>
      </c>
      <c r="BO4">
        <f t="shared" si="0"/>
        <v>7.1834915345678218E-7</v>
      </c>
      <c r="BP4">
        <f t="shared" si="0"/>
        <v>7.1834915345678218E-7</v>
      </c>
      <c r="BQ4">
        <f t="shared" si="0"/>
        <v>7.1834915345678218E-7</v>
      </c>
      <c r="BR4">
        <f t="shared" si="0"/>
        <v>7.1834915345678218E-7</v>
      </c>
      <c r="BS4">
        <f t="shared" si="0"/>
        <v>7.1834915345678218E-7</v>
      </c>
      <c r="BT4">
        <f t="shared" si="0"/>
        <v>7.1834915345678218E-7</v>
      </c>
      <c r="BU4">
        <f t="shared" si="0"/>
        <v>7.1834915345678218E-7</v>
      </c>
      <c r="BV4">
        <f t="shared" si="0"/>
        <v>7.1834915345678218E-7</v>
      </c>
      <c r="BW4">
        <f t="shared" si="0"/>
        <v>7.1834915345678218E-7</v>
      </c>
      <c r="BX4">
        <f t="shared" si="0"/>
        <v>7.1834915345678218E-7</v>
      </c>
      <c r="BY4">
        <f t="shared" si="0"/>
        <v>7.1834915345678218E-7</v>
      </c>
      <c r="BZ4">
        <f t="shared" si="0"/>
        <v>7.1834915345678218E-7</v>
      </c>
      <c r="CA4">
        <f t="shared" si="0"/>
        <v>7.1834915345678218E-7</v>
      </c>
      <c r="CB4">
        <f t="shared" si="0"/>
        <v>7.1834915345678218E-7</v>
      </c>
      <c r="CC4">
        <f t="shared" si="0"/>
        <v>7.1834915345678218E-7</v>
      </c>
      <c r="CD4">
        <f t="shared" si="0"/>
        <v>7.1834915345678218E-7</v>
      </c>
    </row>
    <row r="5" spans="1:82">
      <c r="A5" s="16" t="s">
        <v>328</v>
      </c>
      <c r="B5" s="47">
        <f t="shared" si="1"/>
        <v>4.83181471771563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3181471771563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527778584966293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002664017912941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417740154712686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908934679679321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397066524595546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438160889321430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368086238225538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328725061181876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267313517555460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376512414313751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290205260637118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267873956741147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343180252623156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534629620336590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682350449594921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499447667824512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552894222539367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560990541006172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603017618633671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633908540751915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63917268697938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629646194579631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618342550623654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62195216144748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621781542375585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613474950251363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606365822255601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6012336840562375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6057543068052512E-7</v>
      </c>
      <c r="AG5">
        <f t="shared" si="2"/>
        <v>5.6057543068052512E-7</v>
      </c>
      <c r="AH5">
        <f t="shared" si="0"/>
        <v>5.6057543068052512E-7</v>
      </c>
      <c r="AI5">
        <f t="shared" si="0"/>
        <v>5.6057543068052512E-7</v>
      </c>
      <c r="AJ5">
        <f t="shared" si="0"/>
        <v>5.6057543068052512E-7</v>
      </c>
      <c r="AK5">
        <f t="shared" si="0"/>
        <v>5.6057543068052512E-7</v>
      </c>
      <c r="AL5">
        <f t="shared" si="0"/>
        <v>5.6057543068052512E-7</v>
      </c>
      <c r="AM5">
        <f t="shared" si="0"/>
        <v>5.6057543068052512E-7</v>
      </c>
      <c r="AN5">
        <f t="shared" si="0"/>
        <v>5.6057543068052512E-7</v>
      </c>
      <c r="AO5">
        <f t="shared" si="0"/>
        <v>5.6057543068052512E-7</v>
      </c>
      <c r="AP5">
        <f t="shared" si="0"/>
        <v>5.6057543068052512E-7</v>
      </c>
      <c r="AQ5">
        <f t="shared" si="0"/>
        <v>5.6057543068052512E-7</v>
      </c>
      <c r="AR5">
        <f t="shared" si="0"/>
        <v>5.6057543068052512E-7</v>
      </c>
      <c r="AS5">
        <f t="shared" si="0"/>
        <v>5.6057543068052512E-7</v>
      </c>
      <c r="AT5">
        <f t="shared" si="0"/>
        <v>5.6057543068052512E-7</v>
      </c>
      <c r="AU5">
        <f t="shared" si="0"/>
        <v>5.6057543068052512E-7</v>
      </c>
      <c r="AV5">
        <f t="shared" si="0"/>
        <v>5.6057543068052512E-7</v>
      </c>
      <c r="AW5">
        <f t="shared" si="0"/>
        <v>5.6057543068052512E-7</v>
      </c>
      <c r="AX5">
        <f t="shared" si="0"/>
        <v>5.6057543068052512E-7</v>
      </c>
      <c r="AY5">
        <f t="shared" si="0"/>
        <v>5.6057543068052512E-7</v>
      </c>
      <c r="AZ5">
        <f t="shared" si="0"/>
        <v>5.6057543068052512E-7</v>
      </c>
      <c r="BA5">
        <f t="shared" si="0"/>
        <v>5.6057543068052512E-7</v>
      </c>
      <c r="BB5">
        <f t="shared" si="0"/>
        <v>5.6057543068052512E-7</v>
      </c>
      <c r="BC5">
        <f t="shared" si="0"/>
        <v>5.6057543068052512E-7</v>
      </c>
      <c r="BD5">
        <f t="shared" si="0"/>
        <v>5.6057543068052512E-7</v>
      </c>
      <c r="BE5">
        <f t="shared" si="0"/>
        <v>5.6057543068052512E-7</v>
      </c>
      <c r="BF5">
        <f t="shared" si="0"/>
        <v>5.6057543068052512E-7</v>
      </c>
      <c r="BG5">
        <f t="shared" si="0"/>
        <v>5.6057543068052512E-7</v>
      </c>
      <c r="BH5">
        <f t="shared" si="0"/>
        <v>5.6057543068052512E-7</v>
      </c>
      <c r="BI5">
        <f t="shared" si="0"/>
        <v>5.6057543068052512E-7</v>
      </c>
      <c r="BJ5">
        <f t="shared" si="0"/>
        <v>5.6057543068052512E-7</v>
      </c>
      <c r="BK5">
        <f t="shared" si="0"/>
        <v>5.6057543068052512E-7</v>
      </c>
      <c r="BL5">
        <f t="shared" si="0"/>
        <v>5.6057543068052512E-7</v>
      </c>
      <c r="BM5">
        <f t="shared" si="0"/>
        <v>5.6057543068052512E-7</v>
      </c>
      <c r="BN5">
        <f t="shared" si="0"/>
        <v>5.6057543068052512E-7</v>
      </c>
      <c r="BO5">
        <f t="shared" si="0"/>
        <v>5.6057543068052512E-7</v>
      </c>
      <c r="BP5">
        <f t="shared" si="0"/>
        <v>5.6057543068052512E-7</v>
      </c>
      <c r="BQ5">
        <f t="shared" si="0"/>
        <v>5.6057543068052512E-7</v>
      </c>
      <c r="BR5">
        <f t="shared" si="0"/>
        <v>5.6057543068052512E-7</v>
      </c>
      <c r="BS5">
        <f t="shared" si="0"/>
        <v>5.6057543068052512E-7</v>
      </c>
      <c r="BT5">
        <f t="shared" si="0"/>
        <v>5.6057543068052512E-7</v>
      </c>
      <c r="BU5">
        <f t="shared" si="0"/>
        <v>5.6057543068052512E-7</v>
      </c>
      <c r="BV5">
        <f t="shared" si="0"/>
        <v>5.6057543068052512E-7</v>
      </c>
      <c r="BW5">
        <f t="shared" si="0"/>
        <v>5.6057543068052512E-7</v>
      </c>
      <c r="BX5">
        <f t="shared" si="0"/>
        <v>5.6057543068052512E-7</v>
      </c>
      <c r="BY5">
        <f t="shared" si="0"/>
        <v>5.6057543068052512E-7</v>
      </c>
      <c r="BZ5">
        <f t="shared" si="0"/>
        <v>5.6057543068052512E-7</v>
      </c>
      <c r="CA5">
        <f t="shared" si="0"/>
        <v>5.6057543068052512E-7</v>
      </c>
      <c r="CB5">
        <f t="shared" si="0"/>
        <v>5.6057543068052512E-7</v>
      </c>
      <c r="CC5">
        <f t="shared" si="0"/>
        <v>5.6057543068052512E-7</v>
      </c>
      <c r="CD5">
        <f t="shared" si="0"/>
        <v>5.6057543068052512E-7</v>
      </c>
    </row>
    <row r="6" spans="1:82">
      <c r="A6" s="16" t="s">
        <v>329</v>
      </c>
      <c r="B6" s="47">
        <f t="shared" si="1"/>
        <v>2.144937820379077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144937820379077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6202900105488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1.809791285944846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31948344528092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1.895187390086066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083639952108161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099505211459540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072451562595284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057255433239379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03354634141375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07570464777792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042384133247703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033762709596861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062836134211873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13674879575785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193779225195492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1.837681443178673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1.8816429318601828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1.872430711178781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1.909919982252872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1.93442186523509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1.930110958303816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1.911697450400623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1.888210036277773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1.884953817717998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1.875703329927969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1.858015725646626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1.845159929550757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1.8281904192772608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1.8254625211049877E-7</v>
      </c>
      <c r="AG6">
        <f t="shared" si="2"/>
        <v>1.8254625211049877E-7</v>
      </c>
      <c r="AH6">
        <f t="shared" si="0"/>
        <v>1.8254625211049877E-7</v>
      </c>
      <c r="AI6">
        <f t="shared" si="0"/>
        <v>1.8254625211049877E-7</v>
      </c>
      <c r="AJ6">
        <f t="shared" si="0"/>
        <v>1.8254625211049877E-7</v>
      </c>
      <c r="AK6">
        <f t="shared" si="0"/>
        <v>1.8254625211049877E-7</v>
      </c>
      <c r="AL6">
        <f t="shared" si="0"/>
        <v>1.8254625211049877E-7</v>
      </c>
      <c r="AM6">
        <f t="shared" si="0"/>
        <v>1.8254625211049877E-7</v>
      </c>
      <c r="AN6">
        <f t="shared" si="0"/>
        <v>1.8254625211049877E-7</v>
      </c>
      <c r="AO6">
        <f t="shared" si="0"/>
        <v>1.8254625211049877E-7</v>
      </c>
      <c r="AP6">
        <f t="shared" si="0"/>
        <v>1.8254625211049877E-7</v>
      </c>
      <c r="AQ6">
        <f t="shared" si="0"/>
        <v>1.8254625211049877E-7</v>
      </c>
      <c r="AR6">
        <f t="shared" si="0"/>
        <v>1.8254625211049877E-7</v>
      </c>
      <c r="AS6">
        <f t="shared" si="0"/>
        <v>1.8254625211049877E-7</v>
      </c>
      <c r="AT6">
        <f t="shared" si="0"/>
        <v>1.8254625211049877E-7</v>
      </c>
      <c r="AU6">
        <f t="shared" si="0"/>
        <v>1.8254625211049877E-7</v>
      </c>
      <c r="AV6">
        <f t="shared" si="0"/>
        <v>1.8254625211049877E-7</v>
      </c>
      <c r="AW6">
        <f t="shared" si="0"/>
        <v>1.8254625211049877E-7</v>
      </c>
      <c r="AX6">
        <f t="shared" si="0"/>
        <v>1.8254625211049877E-7</v>
      </c>
      <c r="AY6">
        <f t="shared" si="0"/>
        <v>1.8254625211049877E-7</v>
      </c>
      <c r="AZ6">
        <f t="shared" si="0"/>
        <v>1.8254625211049877E-7</v>
      </c>
      <c r="BA6">
        <f t="shared" si="0"/>
        <v>1.8254625211049877E-7</v>
      </c>
      <c r="BB6">
        <f t="shared" si="0"/>
        <v>1.8254625211049877E-7</v>
      </c>
      <c r="BC6">
        <f t="shared" si="0"/>
        <v>1.8254625211049877E-7</v>
      </c>
      <c r="BD6">
        <f t="shared" si="0"/>
        <v>1.8254625211049877E-7</v>
      </c>
      <c r="BE6">
        <f t="shared" si="0"/>
        <v>1.8254625211049877E-7</v>
      </c>
      <c r="BF6">
        <f t="shared" si="0"/>
        <v>1.8254625211049877E-7</v>
      </c>
      <c r="BG6">
        <f t="shared" si="0"/>
        <v>1.8254625211049877E-7</v>
      </c>
      <c r="BH6">
        <f t="shared" si="0"/>
        <v>1.8254625211049877E-7</v>
      </c>
      <c r="BI6">
        <f t="shared" si="0"/>
        <v>1.8254625211049877E-7</v>
      </c>
      <c r="BJ6">
        <f t="shared" si="0"/>
        <v>1.8254625211049877E-7</v>
      </c>
      <c r="BK6">
        <f t="shared" si="0"/>
        <v>1.8254625211049877E-7</v>
      </c>
      <c r="BL6">
        <f t="shared" si="0"/>
        <v>1.8254625211049877E-7</v>
      </c>
      <c r="BM6">
        <f t="shared" si="0"/>
        <v>1.8254625211049877E-7</v>
      </c>
      <c r="BN6">
        <f t="shared" si="0"/>
        <v>1.8254625211049877E-7</v>
      </c>
      <c r="BO6">
        <f t="shared" si="0"/>
        <v>1.8254625211049877E-7</v>
      </c>
      <c r="BP6">
        <f t="shared" si="0"/>
        <v>1.8254625211049877E-7</v>
      </c>
      <c r="BQ6">
        <f t="shared" si="0"/>
        <v>1.8254625211049877E-7</v>
      </c>
      <c r="BR6">
        <f t="shared" si="0"/>
        <v>1.8254625211049877E-7</v>
      </c>
      <c r="BS6">
        <f t="shared" si="0"/>
        <v>1.8254625211049877E-7</v>
      </c>
      <c r="BT6">
        <f t="shared" si="0"/>
        <v>1.8254625211049877E-7</v>
      </c>
      <c r="BU6">
        <f t="shared" si="0"/>
        <v>1.8254625211049877E-7</v>
      </c>
      <c r="BV6">
        <f t="shared" si="0"/>
        <v>1.8254625211049877E-7</v>
      </c>
      <c r="BW6">
        <f t="shared" si="0"/>
        <v>1.8254625211049877E-7</v>
      </c>
      <c r="BX6">
        <f t="shared" si="0"/>
        <v>1.8254625211049877E-7</v>
      </c>
      <c r="BY6">
        <f t="shared" si="0"/>
        <v>1.8254625211049877E-7</v>
      </c>
      <c r="BZ6">
        <f t="shared" si="0"/>
        <v>1.8254625211049877E-7</v>
      </c>
      <c r="CA6">
        <f t="shared" si="0"/>
        <v>1.8254625211049877E-7</v>
      </c>
      <c r="CB6">
        <f t="shared" si="0"/>
        <v>1.8254625211049877E-7</v>
      </c>
      <c r="CC6">
        <f t="shared" si="0"/>
        <v>1.8254625211049877E-7</v>
      </c>
      <c r="CD6">
        <f t="shared" si="0"/>
        <v>1.8254625211049877E-7</v>
      </c>
    </row>
    <row r="7" spans="1:82">
      <c r="A7" s="16" t="s">
        <v>330</v>
      </c>
      <c r="B7" s="47">
        <f t="shared" si="1"/>
        <v>2.144937820379077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144937820379077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790819719185098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449519747545476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096977271139866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1.952898685340338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846250587697238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83058130932416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847098407634003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851525778928743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876750588665254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927032257907587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964591846597212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023302107131941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072356723621240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101362505455020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110184076379720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127083993631750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157059224839823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143754697668590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1784970856025272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1959922997576376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1869331479905945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171906383845241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18251025935325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180836435079086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179734597889500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179731011763579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16547197740939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148090323908487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1445284043362975E-7</v>
      </c>
      <c r="AG7">
        <f t="shared" si="2"/>
        <v>2.1445284043362975E-7</v>
      </c>
      <c r="AH7">
        <f t="shared" si="0"/>
        <v>2.1445284043362975E-7</v>
      </c>
      <c r="AI7">
        <f t="shared" si="0"/>
        <v>2.1445284043362975E-7</v>
      </c>
      <c r="AJ7">
        <f t="shared" si="0"/>
        <v>2.1445284043362975E-7</v>
      </c>
      <c r="AK7">
        <f t="shared" si="0"/>
        <v>2.1445284043362975E-7</v>
      </c>
      <c r="AL7">
        <f t="shared" si="0"/>
        <v>2.1445284043362975E-7</v>
      </c>
      <c r="AM7">
        <f t="shared" si="0"/>
        <v>2.1445284043362975E-7</v>
      </c>
      <c r="AN7">
        <f t="shared" si="0"/>
        <v>2.1445284043362975E-7</v>
      </c>
      <c r="AO7">
        <f t="shared" si="0"/>
        <v>2.1445284043362975E-7</v>
      </c>
      <c r="AP7">
        <f t="shared" si="0"/>
        <v>2.1445284043362975E-7</v>
      </c>
      <c r="AQ7">
        <f t="shared" si="0"/>
        <v>2.1445284043362975E-7</v>
      </c>
      <c r="AR7">
        <f t="shared" si="0"/>
        <v>2.1445284043362975E-7</v>
      </c>
      <c r="AS7">
        <f t="shared" si="0"/>
        <v>2.1445284043362975E-7</v>
      </c>
      <c r="AT7">
        <f t="shared" si="0"/>
        <v>2.1445284043362975E-7</v>
      </c>
      <c r="AU7">
        <f t="shared" si="0"/>
        <v>2.1445284043362975E-7</v>
      </c>
      <c r="AV7">
        <f t="shared" si="0"/>
        <v>2.1445284043362975E-7</v>
      </c>
      <c r="AW7">
        <f t="shared" si="0"/>
        <v>2.1445284043362975E-7</v>
      </c>
      <c r="AX7">
        <f t="shared" si="0"/>
        <v>2.1445284043362975E-7</v>
      </c>
      <c r="AY7">
        <f t="shared" si="0"/>
        <v>2.1445284043362975E-7</v>
      </c>
      <c r="AZ7">
        <f t="shared" si="0"/>
        <v>2.1445284043362975E-7</v>
      </c>
      <c r="BA7">
        <f t="shared" si="0"/>
        <v>2.1445284043362975E-7</v>
      </c>
      <c r="BB7">
        <f t="shared" si="0"/>
        <v>2.1445284043362975E-7</v>
      </c>
      <c r="BC7">
        <f t="shared" si="0"/>
        <v>2.1445284043362975E-7</v>
      </c>
      <c r="BD7">
        <f t="shared" si="0"/>
        <v>2.1445284043362975E-7</v>
      </c>
      <c r="BE7">
        <f t="shared" si="0"/>
        <v>2.1445284043362975E-7</v>
      </c>
      <c r="BF7">
        <f t="shared" si="0"/>
        <v>2.1445284043362975E-7</v>
      </c>
      <c r="BG7">
        <f t="shared" ref="AH7:CD9" si="3">BF7</f>
        <v>2.1445284043362975E-7</v>
      </c>
      <c r="BH7">
        <f t="shared" si="3"/>
        <v>2.1445284043362975E-7</v>
      </c>
      <c r="BI7">
        <f t="shared" si="3"/>
        <v>2.1445284043362975E-7</v>
      </c>
      <c r="BJ7">
        <f t="shared" si="3"/>
        <v>2.1445284043362975E-7</v>
      </c>
      <c r="BK7">
        <f t="shared" si="3"/>
        <v>2.1445284043362975E-7</v>
      </c>
      <c r="BL7">
        <f t="shared" si="3"/>
        <v>2.1445284043362975E-7</v>
      </c>
      <c r="BM7">
        <f t="shared" si="3"/>
        <v>2.1445284043362975E-7</v>
      </c>
      <c r="BN7">
        <f t="shared" si="3"/>
        <v>2.1445284043362975E-7</v>
      </c>
      <c r="BO7">
        <f t="shared" si="3"/>
        <v>2.1445284043362975E-7</v>
      </c>
      <c r="BP7">
        <f t="shared" si="3"/>
        <v>2.1445284043362975E-7</v>
      </c>
      <c r="BQ7">
        <f t="shared" si="3"/>
        <v>2.1445284043362975E-7</v>
      </c>
      <c r="BR7">
        <f t="shared" si="3"/>
        <v>2.1445284043362975E-7</v>
      </c>
      <c r="BS7">
        <f t="shared" si="3"/>
        <v>2.1445284043362975E-7</v>
      </c>
      <c r="BT7">
        <f t="shared" si="3"/>
        <v>2.1445284043362975E-7</v>
      </c>
      <c r="BU7">
        <f t="shared" si="3"/>
        <v>2.1445284043362975E-7</v>
      </c>
      <c r="BV7">
        <f t="shared" si="3"/>
        <v>2.1445284043362975E-7</v>
      </c>
      <c r="BW7">
        <f t="shared" si="3"/>
        <v>2.1445284043362975E-7</v>
      </c>
      <c r="BX7">
        <f t="shared" si="3"/>
        <v>2.1445284043362975E-7</v>
      </c>
      <c r="BY7">
        <f t="shared" si="3"/>
        <v>2.1445284043362975E-7</v>
      </c>
      <c r="BZ7">
        <f t="shared" si="3"/>
        <v>2.1445284043362975E-7</v>
      </c>
      <c r="CA7">
        <f t="shared" si="3"/>
        <v>2.1445284043362975E-7</v>
      </c>
      <c r="CB7">
        <f t="shared" si="3"/>
        <v>2.1445284043362975E-7</v>
      </c>
      <c r="CC7">
        <f t="shared" si="3"/>
        <v>2.1445284043362975E-7</v>
      </c>
      <c r="CD7">
        <f t="shared" si="3"/>
        <v>2.1445284043362975E-7</v>
      </c>
    </row>
    <row r="8" spans="1:82">
      <c r="A8" s="16" t="s">
        <v>331</v>
      </c>
      <c r="B8" s="47">
        <f t="shared" si="1"/>
        <v>2.144937820379077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144937820379077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2.790819719185098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2.449519747545476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096977271139866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1.952898685340338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1.846250587697238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1.83058130932416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1.847098407634003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1.851525778928743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1.876750588665254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1.927032257907587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1.964591846597212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023302107131941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0723567236212405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101362505455020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110184076379720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1270839936317508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157059224839823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143754697668590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1784970856025272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1959922997576376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1869331479905945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171906383845241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18251025935325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180836435079086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17973459788950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179731011763579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165471977409396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14809032390848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1445284043362975E-7</v>
      </c>
      <c r="AG8">
        <f t="shared" si="2"/>
        <v>2.1445284043362975E-7</v>
      </c>
      <c r="AH8">
        <f t="shared" si="3"/>
        <v>2.1445284043362975E-7</v>
      </c>
      <c r="AI8">
        <f t="shared" si="3"/>
        <v>2.1445284043362975E-7</v>
      </c>
      <c r="AJ8">
        <f t="shared" si="3"/>
        <v>2.1445284043362975E-7</v>
      </c>
      <c r="AK8">
        <f t="shared" si="3"/>
        <v>2.1445284043362975E-7</v>
      </c>
      <c r="AL8">
        <f t="shared" si="3"/>
        <v>2.1445284043362975E-7</v>
      </c>
      <c r="AM8">
        <f t="shared" si="3"/>
        <v>2.1445284043362975E-7</v>
      </c>
      <c r="AN8">
        <f t="shared" si="3"/>
        <v>2.1445284043362975E-7</v>
      </c>
      <c r="AO8">
        <f t="shared" si="3"/>
        <v>2.1445284043362975E-7</v>
      </c>
      <c r="AP8">
        <f t="shared" si="3"/>
        <v>2.1445284043362975E-7</v>
      </c>
      <c r="AQ8">
        <f t="shared" si="3"/>
        <v>2.1445284043362975E-7</v>
      </c>
      <c r="AR8">
        <f t="shared" si="3"/>
        <v>2.1445284043362975E-7</v>
      </c>
      <c r="AS8">
        <f t="shared" si="3"/>
        <v>2.1445284043362975E-7</v>
      </c>
      <c r="AT8">
        <f t="shared" si="3"/>
        <v>2.1445284043362975E-7</v>
      </c>
      <c r="AU8">
        <f t="shared" si="3"/>
        <v>2.1445284043362975E-7</v>
      </c>
      <c r="AV8">
        <f t="shared" si="3"/>
        <v>2.1445284043362975E-7</v>
      </c>
      <c r="AW8">
        <f t="shared" si="3"/>
        <v>2.1445284043362975E-7</v>
      </c>
      <c r="AX8">
        <f t="shared" si="3"/>
        <v>2.1445284043362975E-7</v>
      </c>
      <c r="AY8">
        <f t="shared" si="3"/>
        <v>2.1445284043362975E-7</v>
      </c>
      <c r="AZ8">
        <f t="shared" si="3"/>
        <v>2.1445284043362975E-7</v>
      </c>
      <c r="BA8">
        <f t="shared" si="3"/>
        <v>2.1445284043362975E-7</v>
      </c>
      <c r="BB8">
        <f t="shared" si="3"/>
        <v>2.1445284043362975E-7</v>
      </c>
      <c r="BC8">
        <f t="shared" si="3"/>
        <v>2.1445284043362975E-7</v>
      </c>
      <c r="BD8">
        <f t="shared" si="3"/>
        <v>2.1445284043362975E-7</v>
      </c>
      <c r="BE8">
        <f t="shared" si="3"/>
        <v>2.1445284043362975E-7</v>
      </c>
      <c r="BF8">
        <f t="shared" si="3"/>
        <v>2.1445284043362975E-7</v>
      </c>
      <c r="BG8">
        <f t="shared" si="3"/>
        <v>2.1445284043362975E-7</v>
      </c>
      <c r="BH8">
        <f t="shared" si="3"/>
        <v>2.1445284043362975E-7</v>
      </c>
      <c r="BI8">
        <f t="shared" si="3"/>
        <v>2.1445284043362975E-7</v>
      </c>
      <c r="BJ8">
        <f t="shared" si="3"/>
        <v>2.1445284043362975E-7</v>
      </c>
      <c r="BK8">
        <f t="shared" si="3"/>
        <v>2.1445284043362975E-7</v>
      </c>
      <c r="BL8">
        <f t="shared" si="3"/>
        <v>2.1445284043362975E-7</v>
      </c>
      <c r="BM8">
        <f t="shared" si="3"/>
        <v>2.1445284043362975E-7</v>
      </c>
      <c r="BN8">
        <f t="shared" si="3"/>
        <v>2.1445284043362975E-7</v>
      </c>
      <c r="BO8">
        <f t="shared" si="3"/>
        <v>2.1445284043362975E-7</v>
      </c>
      <c r="BP8">
        <f t="shared" si="3"/>
        <v>2.1445284043362975E-7</v>
      </c>
      <c r="BQ8">
        <f t="shared" si="3"/>
        <v>2.1445284043362975E-7</v>
      </c>
      <c r="BR8">
        <f t="shared" si="3"/>
        <v>2.1445284043362975E-7</v>
      </c>
      <c r="BS8">
        <f t="shared" si="3"/>
        <v>2.1445284043362975E-7</v>
      </c>
      <c r="BT8">
        <f t="shared" si="3"/>
        <v>2.1445284043362975E-7</v>
      </c>
      <c r="BU8">
        <f t="shared" si="3"/>
        <v>2.1445284043362975E-7</v>
      </c>
      <c r="BV8">
        <f t="shared" si="3"/>
        <v>2.1445284043362975E-7</v>
      </c>
      <c r="BW8">
        <f t="shared" si="3"/>
        <v>2.1445284043362975E-7</v>
      </c>
      <c r="BX8">
        <f t="shared" si="3"/>
        <v>2.1445284043362975E-7</v>
      </c>
      <c r="BY8">
        <f t="shared" si="3"/>
        <v>2.1445284043362975E-7</v>
      </c>
      <c r="BZ8">
        <f t="shared" si="3"/>
        <v>2.1445284043362975E-7</v>
      </c>
      <c r="CA8">
        <f t="shared" si="3"/>
        <v>2.1445284043362975E-7</v>
      </c>
      <c r="CB8">
        <f t="shared" si="3"/>
        <v>2.1445284043362975E-7</v>
      </c>
      <c r="CC8">
        <f t="shared" si="3"/>
        <v>2.1445284043362975E-7</v>
      </c>
      <c r="CD8">
        <f t="shared" si="3"/>
        <v>2.1445284043362975E-7</v>
      </c>
    </row>
    <row r="9" spans="1:82">
      <c r="A9" s="16" t="s">
        <v>332</v>
      </c>
      <c r="B9" s="47">
        <f t="shared" si="1"/>
        <v>2.144937820379077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144937820379077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2.790819719185098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2.449519747545476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096977271139866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1.952898685340338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1.846250587697238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1.83058130932416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1.847098407634003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1.851525778928743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1.876750588665254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1.927032257907587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1.964591846597212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023302107131941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0723567236212405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101362505455020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110184076379720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1270839936317508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157059224839823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143754697668590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1784970856025272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1959922997576376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1869331479905945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171906383845241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18251025935325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180836435079086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17973459788950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179731011763579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165471977409396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14809032390848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1445284043362975E-7</v>
      </c>
      <c r="AG9">
        <f t="shared" si="2"/>
        <v>2.1445284043362975E-7</v>
      </c>
      <c r="AH9">
        <f t="shared" si="3"/>
        <v>2.1445284043362975E-7</v>
      </c>
      <c r="AI9">
        <f t="shared" si="3"/>
        <v>2.1445284043362975E-7</v>
      </c>
      <c r="AJ9">
        <f t="shared" si="3"/>
        <v>2.1445284043362975E-7</v>
      </c>
      <c r="AK9">
        <f t="shared" si="3"/>
        <v>2.1445284043362975E-7</v>
      </c>
      <c r="AL9">
        <f t="shared" si="3"/>
        <v>2.1445284043362975E-7</v>
      </c>
      <c r="AM9">
        <f t="shared" si="3"/>
        <v>2.1445284043362975E-7</v>
      </c>
      <c r="AN9">
        <f t="shared" si="3"/>
        <v>2.1445284043362975E-7</v>
      </c>
      <c r="AO9">
        <f t="shared" si="3"/>
        <v>2.1445284043362975E-7</v>
      </c>
      <c r="AP9">
        <f t="shared" si="3"/>
        <v>2.1445284043362975E-7</v>
      </c>
      <c r="AQ9">
        <f t="shared" si="3"/>
        <v>2.1445284043362975E-7</v>
      </c>
      <c r="AR9">
        <f t="shared" si="3"/>
        <v>2.1445284043362975E-7</v>
      </c>
      <c r="AS9">
        <f t="shared" si="3"/>
        <v>2.1445284043362975E-7</v>
      </c>
      <c r="AT9">
        <f t="shared" si="3"/>
        <v>2.1445284043362975E-7</v>
      </c>
      <c r="AU9">
        <f t="shared" si="3"/>
        <v>2.1445284043362975E-7</v>
      </c>
      <c r="AV9">
        <f t="shared" si="3"/>
        <v>2.1445284043362975E-7</v>
      </c>
      <c r="AW9">
        <f t="shared" si="3"/>
        <v>2.1445284043362975E-7</v>
      </c>
      <c r="AX9">
        <f t="shared" si="3"/>
        <v>2.1445284043362975E-7</v>
      </c>
      <c r="AY9">
        <f t="shared" si="3"/>
        <v>2.1445284043362975E-7</v>
      </c>
      <c r="AZ9">
        <f t="shared" si="3"/>
        <v>2.1445284043362975E-7</v>
      </c>
      <c r="BA9">
        <f t="shared" si="3"/>
        <v>2.1445284043362975E-7</v>
      </c>
      <c r="BB9">
        <f t="shared" si="3"/>
        <v>2.1445284043362975E-7</v>
      </c>
      <c r="BC9">
        <f t="shared" si="3"/>
        <v>2.1445284043362975E-7</v>
      </c>
      <c r="BD9">
        <f t="shared" si="3"/>
        <v>2.1445284043362975E-7</v>
      </c>
      <c r="BE9">
        <f t="shared" si="3"/>
        <v>2.1445284043362975E-7</v>
      </c>
      <c r="BF9">
        <f t="shared" si="3"/>
        <v>2.1445284043362975E-7</v>
      </c>
      <c r="BG9">
        <f t="shared" si="3"/>
        <v>2.1445284043362975E-7</v>
      </c>
      <c r="BH9">
        <f t="shared" si="3"/>
        <v>2.1445284043362975E-7</v>
      </c>
      <c r="BI9">
        <f t="shared" si="3"/>
        <v>2.1445284043362975E-7</v>
      </c>
      <c r="BJ9">
        <f t="shared" si="3"/>
        <v>2.1445284043362975E-7</v>
      </c>
      <c r="BK9">
        <f t="shared" si="3"/>
        <v>2.1445284043362975E-7</v>
      </c>
      <c r="BL9">
        <f t="shared" si="3"/>
        <v>2.1445284043362975E-7</v>
      </c>
      <c r="BM9">
        <f t="shared" si="3"/>
        <v>2.1445284043362975E-7</v>
      </c>
      <c r="BN9">
        <f t="shared" si="3"/>
        <v>2.1445284043362975E-7</v>
      </c>
      <c r="BO9">
        <f t="shared" si="3"/>
        <v>2.1445284043362975E-7</v>
      </c>
      <c r="BP9">
        <f t="shared" si="3"/>
        <v>2.1445284043362975E-7</v>
      </c>
      <c r="BQ9">
        <f t="shared" si="3"/>
        <v>2.1445284043362975E-7</v>
      </c>
      <c r="BR9">
        <f t="shared" si="3"/>
        <v>2.1445284043362975E-7</v>
      </c>
      <c r="BS9">
        <f t="shared" si="3"/>
        <v>2.1445284043362975E-7</v>
      </c>
      <c r="BT9">
        <f t="shared" si="3"/>
        <v>2.1445284043362975E-7</v>
      </c>
      <c r="BU9">
        <f t="shared" si="3"/>
        <v>2.1445284043362975E-7</v>
      </c>
      <c r="BV9">
        <f t="shared" si="3"/>
        <v>2.1445284043362975E-7</v>
      </c>
      <c r="BW9">
        <f t="shared" si="3"/>
        <v>2.1445284043362975E-7</v>
      </c>
      <c r="BX9">
        <f t="shared" si="3"/>
        <v>2.1445284043362975E-7</v>
      </c>
      <c r="BY9">
        <f t="shared" si="3"/>
        <v>2.1445284043362975E-7</v>
      </c>
      <c r="BZ9">
        <f t="shared" si="3"/>
        <v>2.1445284043362975E-7</v>
      </c>
      <c r="CA9">
        <f t="shared" si="3"/>
        <v>2.1445284043362975E-7</v>
      </c>
      <c r="CB9">
        <f t="shared" si="3"/>
        <v>2.1445284043362975E-7</v>
      </c>
      <c r="CC9">
        <f t="shared" si="3"/>
        <v>2.1445284043362975E-7</v>
      </c>
      <c r="CD9">
        <f t="shared" si="3"/>
        <v>2.1445284043362975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156204795118777E-8</v>
      </c>
      <c r="C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D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E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F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G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H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I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J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K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L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M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N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O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P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Q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R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S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T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U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V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W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X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Y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Z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AA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B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C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D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E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F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G3">
        <f t="shared" ref="AG3:AV9" si="1">AF3</f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1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  <c r="CD3">
        <f t="shared" si="0"/>
        <v>4.8507441487163294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>
        <f t="shared" ref="AG3:AV9" si="2">AF3</f>
        <v>1.5845027583733972E-7</v>
      </c>
      <c r="AH3">
        <f t="shared" si="2"/>
        <v>1.5845027583733972E-7</v>
      </c>
      <c r="AI3">
        <f t="shared" si="2"/>
        <v>1.5845027583733972E-7</v>
      </c>
      <c r="AJ3">
        <f t="shared" si="2"/>
        <v>1.5845027583733972E-7</v>
      </c>
      <c r="AK3">
        <f t="shared" si="2"/>
        <v>1.5845027583733972E-7</v>
      </c>
      <c r="AL3">
        <f t="shared" si="2"/>
        <v>1.5845027583733972E-7</v>
      </c>
      <c r="AM3">
        <f t="shared" si="2"/>
        <v>1.5845027583733972E-7</v>
      </c>
      <c r="AN3">
        <f t="shared" si="2"/>
        <v>1.5845027583733972E-7</v>
      </c>
      <c r="AO3">
        <f t="shared" si="2"/>
        <v>1.5845027583733972E-7</v>
      </c>
      <c r="AP3">
        <f t="shared" si="2"/>
        <v>1.5845027583733972E-7</v>
      </c>
      <c r="AQ3">
        <f t="shared" si="2"/>
        <v>1.5845027583733972E-7</v>
      </c>
      <c r="AR3">
        <f t="shared" si="2"/>
        <v>1.5845027583733972E-7</v>
      </c>
      <c r="AS3">
        <f t="shared" si="2"/>
        <v>1.5845027583733972E-7</v>
      </c>
      <c r="AT3">
        <f t="shared" si="2"/>
        <v>1.5845027583733972E-7</v>
      </c>
      <c r="AU3">
        <f t="shared" si="2"/>
        <v>1.5845027583733972E-7</v>
      </c>
      <c r="AV3">
        <f t="shared" si="2"/>
        <v>1.5845027583733972E-7</v>
      </c>
      <c r="AW3">
        <f t="shared" si="0"/>
        <v>1.5845027583733972E-7</v>
      </c>
      <c r="AX3">
        <f t="shared" si="0"/>
        <v>1.5845027583733972E-7</v>
      </c>
      <c r="AY3">
        <f t="shared" si="0"/>
        <v>1.5845027583733972E-7</v>
      </c>
      <c r="AZ3">
        <f t="shared" si="0"/>
        <v>1.5845027583733972E-7</v>
      </c>
      <c r="BA3">
        <f t="shared" si="0"/>
        <v>1.5845027583733972E-7</v>
      </c>
      <c r="BB3">
        <f t="shared" si="0"/>
        <v>1.5845027583733972E-7</v>
      </c>
      <c r="BC3">
        <f t="shared" si="0"/>
        <v>1.5845027583733972E-7</v>
      </c>
      <c r="BD3">
        <f t="shared" si="0"/>
        <v>1.5845027583733972E-7</v>
      </c>
      <c r="BE3">
        <f t="shared" si="0"/>
        <v>1.5845027583733972E-7</v>
      </c>
      <c r="BF3">
        <f t="shared" si="0"/>
        <v>1.5845027583733972E-7</v>
      </c>
      <c r="BG3">
        <f t="shared" si="0"/>
        <v>1.5845027583733972E-7</v>
      </c>
      <c r="BH3">
        <f t="shared" si="0"/>
        <v>1.5845027583733972E-7</v>
      </c>
      <c r="BI3">
        <f t="shared" si="0"/>
        <v>1.5845027583733972E-7</v>
      </c>
      <c r="BJ3">
        <f t="shared" si="0"/>
        <v>1.5845027583733972E-7</v>
      </c>
      <c r="BK3">
        <f t="shared" si="0"/>
        <v>1.5845027583733972E-7</v>
      </c>
      <c r="BL3">
        <f t="shared" si="0"/>
        <v>1.5845027583733972E-7</v>
      </c>
      <c r="BM3">
        <f t="shared" si="0"/>
        <v>1.5845027583733972E-7</v>
      </c>
      <c r="BN3">
        <f t="shared" si="0"/>
        <v>1.5845027583733972E-7</v>
      </c>
      <c r="BO3">
        <f t="shared" si="0"/>
        <v>1.5845027583733972E-7</v>
      </c>
      <c r="BP3">
        <f t="shared" si="0"/>
        <v>1.5845027583733972E-7</v>
      </c>
      <c r="BQ3">
        <f t="shared" si="0"/>
        <v>1.5845027583733972E-7</v>
      </c>
      <c r="BR3">
        <f t="shared" si="0"/>
        <v>1.5845027583733972E-7</v>
      </c>
      <c r="BS3">
        <f t="shared" si="0"/>
        <v>1.5845027583733972E-7</v>
      </c>
      <c r="BT3">
        <f t="shared" si="0"/>
        <v>1.5845027583733972E-7</v>
      </c>
      <c r="BU3">
        <f t="shared" si="0"/>
        <v>1.5845027583733972E-7</v>
      </c>
      <c r="BV3">
        <f t="shared" si="0"/>
        <v>1.5845027583733972E-7</v>
      </c>
      <c r="BW3">
        <f t="shared" si="0"/>
        <v>1.5845027583733972E-7</v>
      </c>
      <c r="BX3">
        <f t="shared" si="0"/>
        <v>1.5845027583733972E-7</v>
      </c>
      <c r="BY3">
        <f t="shared" si="0"/>
        <v>1.5845027583733972E-7</v>
      </c>
      <c r="BZ3">
        <f t="shared" si="0"/>
        <v>1.5845027583733972E-7</v>
      </c>
      <c r="CA3">
        <f t="shared" si="0"/>
        <v>1.5845027583733972E-7</v>
      </c>
      <c r="CB3">
        <f t="shared" si="0"/>
        <v>1.5845027583733972E-7</v>
      </c>
      <c r="CC3">
        <f t="shared" si="0"/>
        <v>1.5845027583733972E-7</v>
      </c>
      <c r="CD3">
        <f t="shared" si="0"/>
        <v>1.58450275837339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>
        <f t="shared" si="2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  <c r="CD5">
        <f t="shared" si="0"/>
        <v>6.0599151520811613E-7</v>
      </c>
    </row>
    <row r="6" spans="1:82">
      <c r="A6" s="16" t="s">
        <v>329</v>
      </c>
      <c r="B6">
        <f t="shared" si="1"/>
        <v>1.3021369863822561E-7</v>
      </c>
      <c r="C6">
        <f>SUMIFS('Combined Fuel Prices'!G:G,'Combined Fuel Prices'!$C:$C, "Biomass",'Combined Fuel Prices'!$AL:$AL,'BFPaT-pretax-electricity'!$A6) * (SUMIFS('Tax Percentages'!B:B,'Tax Percentages'!$A:$A,"Biomass"))</f>
        <v>1.3021369863822561E-7</v>
      </c>
      <c r="D6">
        <f>SUMIFS('Combined Fuel Prices'!H:H,'Combined Fuel Prices'!$C:$C, "Biomass",'Combined Fuel Prices'!$AL:$AL,'BFPaT-pretax-electricity'!$A6) * (SUMIFS('Tax Percentages'!C:C,'Tax Percentages'!$A:$A,"Biomass"))</f>
        <v>1.9363392114664489E-7</v>
      </c>
      <c r="E6">
        <f>SUMIFS('Combined Fuel Prices'!I:I,'Combined Fuel Prices'!$C:$C, "Biomass",'Combined Fuel Prices'!$AL:$AL,'BFPaT-pretax-electricity'!$A6) * (SUMIFS('Tax Percentages'!D:D,'Tax Percentages'!$A:$A,"Biomass"))</f>
        <v>1.7454708613144482E-7</v>
      </c>
      <c r="F6">
        <f>SUMIFS('Combined Fuel Prices'!J:J,'Combined Fuel Prices'!$C:$C, "Biomass",'Combined Fuel Prices'!$AL:$AL,'BFPaT-pretax-electricity'!$A6) * (SUMIFS('Tax Percentages'!E:E,'Tax Percentages'!$A:$A,"Biomass"))</f>
        <v>1.6631257329213515E-7</v>
      </c>
      <c r="G6">
        <f>SUMIFS('Combined Fuel Prices'!K:K,'Combined Fuel Prices'!$C:$C, "Biomass",'Combined Fuel Prices'!$AL:$AL,'BFPaT-pretax-electricity'!$A6) * (SUMIFS('Tax Percentages'!F:F,'Tax Percentages'!$A:$A,"Biomass"))</f>
        <v>1.5607914907881156E-7</v>
      </c>
      <c r="H6">
        <f>SUMIFS('Combined Fuel Prices'!L:L,'Combined Fuel Prices'!$C:$C, "Biomass",'Combined Fuel Prices'!$AL:$AL,'BFPaT-pretax-electricity'!$A6) * (SUMIFS('Tax Percentages'!G:G,'Tax Percentages'!$A:$A,"Biomass"))</f>
        <v>1.520323838369004E-7</v>
      </c>
      <c r="I6">
        <f>SUMIFS('Combined Fuel Prices'!M:M,'Combined Fuel Prices'!$C:$C, "Biomass",'Combined Fuel Prices'!$AL:$AL,'BFPaT-pretax-electricity'!$A6) * (SUMIFS('Tax Percentages'!H:H,'Tax Percentages'!$A:$A,"Biomass"))</f>
        <v>1.4944680097715147E-7</v>
      </c>
      <c r="J6">
        <f>SUMIFS('Combined Fuel Prices'!N:N,'Combined Fuel Prices'!$C:$C, "Biomass",'Combined Fuel Prices'!$AL:$AL,'BFPaT-pretax-electricity'!$A6) * (SUMIFS('Tax Percentages'!I:I,'Tax Percentages'!$A:$A,"Biomass"))</f>
        <v>1.4856480101282906E-7</v>
      </c>
      <c r="K6">
        <f>SUMIFS('Combined Fuel Prices'!O:O,'Combined Fuel Prices'!$C:$C, "Biomass",'Combined Fuel Prices'!$AL:$AL,'BFPaT-pretax-electricity'!$A6) * (SUMIFS('Tax Percentages'!J:J,'Tax Percentages'!$A:$A,"Biomass"))</f>
        <v>1.4853426718711502E-7</v>
      </c>
      <c r="L6">
        <f>SUMIFS('Combined Fuel Prices'!P:P,'Combined Fuel Prices'!$C:$C, "Biomass",'Combined Fuel Prices'!$AL:$AL,'BFPaT-pretax-electricity'!$A6) * (SUMIFS('Tax Percentages'!K:K,'Tax Percentages'!$A:$A,"Biomass"))</f>
        <v>1.4926642838604172E-7</v>
      </c>
      <c r="M6">
        <f>SUMIFS('Combined Fuel Prices'!Q:Q,'Combined Fuel Prices'!$C:$C, "Biomass",'Combined Fuel Prices'!$AL:$AL,'BFPaT-pretax-electricity'!$A6) * (SUMIFS('Tax Percentages'!L:L,'Tax Percentages'!$A:$A,"Biomass"))</f>
        <v>1.5082154159770639E-7</v>
      </c>
      <c r="N6">
        <f>SUMIFS('Combined Fuel Prices'!R:R,'Combined Fuel Prices'!$C:$C, "Biomass",'Combined Fuel Prices'!$AL:$AL,'BFPaT-pretax-electricity'!$A6) * (SUMIFS('Tax Percentages'!M:M,'Tax Percentages'!$A:$A,"Biomass"))</f>
        <v>1.5234526335056241E-7</v>
      </c>
      <c r="O6">
        <f>SUMIFS('Combined Fuel Prices'!S:S,'Combined Fuel Prices'!$C:$C, "Biomass",'Combined Fuel Prices'!$AL:$AL,'BFPaT-pretax-electricity'!$A6) * (SUMIFS('Tax Percentages'!N:N,'Tax Percentages'!$A:$A,"Biomass"))</f>
        <v>1.5526858664599242E-7</v>
      </c>
      <c r="P6">
        <f>SUMIFS('Combined Fuel Prices'!T:T,'Combined Fuel Prices'!$C:$C, "Biomass",'Combined Fuel Prices'!$AL:$AL,'BFPaT-pretax-electricity'!$A6) * (SUMIFS('Tax Percentages'!O:O,'Tax Percentages'!$A:$A,"Biomass"))</f>
        <v>1.5689331948533913E-7</v>
      </c>
      <c r="Q6">
        <f>SUMIFS('Combined Fuel Prices'!U:U,'Combined Fuel Prices'!$C:$C, "Biomass",'Combined Fuel Prices'!$AL:$AL,'BFPaT-pretax-electricity'!$A6) * (SUMIFS('Tax Percentages'!P:P,'Tax Percentages'!$A:$A,"Biomass"))</f>
        <v>1.5805640391247032E-7</v>
      </c>
      <c r="R6">
        <f>SUMIFS('Combined Fuel Prices'!V:V,'Combined Fuel Prices'!$C:$C, "Biomass",'Combined Fuel Prices'!$AL:$AL,'BFPaT-pretax-electricity'!$A6) * (SUMIFS('Tax Percentages'!Q:Q,'Tax Percentages'!$A:$A,"Biomass"))</f>
        <v>1.5910139765529521E-7</v>
      </c>
      <c r="S6">
        <f>SUMIFS('Combined Fuel Prices'!W:W,'Combined Fuel Prices'!$C:$C, "Biomass",'Combined Fuel Prices'!$AL:$AL,'BFPaT-pretax-electricity'!$A6) * (SUMIFS('Tax Percentages'!R:R,'Tax Percentages'!$A:$A,"Biomass"))</f>
        <v>1.6061795390973989E-7</v>
      </c>
      <c r="T6">
        <f>SUMIFS('Combined Fuel Prices'!X:X,'Combined Fuel Prices'!$C:$C, "Biomass",'Combined Fuel Prices'!$AL:$AL,'BFPaT-pretax-electricity'!$A6) * (SUMIFS('Tax Percentages'!S:S,'Tax Percentages'!$A:$A,"Biomass"))</f>
        <v>1.625817162438409E-7</v>
      </c>
      <c r="U6">
        <f>SUMIFS('Combined Fuel Prices'!Y:Y,'Combined Fuel Prices'!$C:$C, "Biomass",'Combined Fuel Prices'!$AL:$AL,'BFPaT-pretax-electricity'!$A6) * (SUMIFS('Tax Percentages'!T:T,'Tax Percentages'!$A:$A,"Biomass"))</f>
        <v>1.6323332777708638E-7</v>
      </c>
      <c r="V6">
        <f>SUMIFS('Combined Fuel Prices'!Z:Z,'Combined Fuel Prices'!$C:$C, "Biomass",'Combined Fuel Prices'!$AL:$AL,'BFPaT-pretax-electricity'!$A6) * (SUMIFS('Tax Percentages'!U:U,'Tax Percentages'!$A:$A,"Biomass"))</f>
        <v>1.643587668083396E-7</v>
      </c>
      <c r="W6">
        <f>SUMIFS('Combined Fuel Prices'!AA:AA,'Combined Fuel Prices'!$C:$C, "Biomass",'Combined Fuel Prices'!$AL:$AL,'BFPaT-pretax-electricity'!$A6) * (SUMIFS('Tax Percentages'!V:V,'Tax Percentages'!$A:$A,"Biomass"))</f>
        <v>1.653994863026584E-7</v>
      </c>
      <c r="X6">
        <f>SUMIFS('Combined Fuel Prices'!AB:AB,'Combined Fuel Prices'!$C:$C, "Biomass",'Combined Fuel Prices'!$AL:$AL,'BFPaT-pretax-electricity'!$A6) * (SUMIFS('Tax Percentages'!W:W,'Tax Percentages'!$A:$A,"Biomass"))</f>
        <v>1.6572034545730423E-7</v>
      </c>
      <c r="Y6">
        <f>SUMIFS('Combined Fuel Prices'!AC:AC,'Combined Fuel Prices'!$C:$C, "Biomass",'Combined Fuel Prices'!$AL:$AL,'BFPaT-pretax-electricity'!$A6) * (SUMIFS('Tax Percentages'!X:X,'Tax Percentages'!$A:$A,"Biomass"))</f>
        <v>1.658405828337785E-7</v>
      </c>
      <c r="Z6">
        <f>SUMIFS('Combined Fuel Prices'!AD:AD,'Combined Fuel Prices'!$C:$C, "Biomass",'Combined Fuel Prices'!$AL:$AL,'BFPaT-pretax-electricity'!$A6) * (SUMIFS('Tax Percentages'!Y:Y,'Tax Percentages'!$A:$A,"Biomass"))</f>
        <v>1.6582013706955692E-7</v>
      </c>
      <c r="AA6">
        <f>SUMIFS('Combined Fuel Prices'!AE:AE,'Combined Fuel Prices'!$C:$C, "Biomass",'Combined Fuel Prices'!$AL:$AL,'BFPaT-pretax-electricity'!$A6) * (SUMIFS('Tax Percentages'!Z:Z,'Tax Percentages'!$A:$A,"Biomass"))</f>
        <v>1.6629354357931122E-7</v>
      </c>
      <c r="AB6">
        <f>SUMIFS('Combined Fuel Prices'!AF:AF,'Combined Fuel Prices'!$C:$C, "Biomass",'Combined Fuel Prices'!$AL:$AL,'BFPaT-pretax-electricity'!$A6) * (SUMIFS('Tax Percentages'!AA:AA,'Tax Percentages'!$A:$A,"Biomass"))</f>
        <v>1.6691587033463571E-7</v>
      </c>
      <c r="AC6">
        <f>SUMIFS('Combined Fuel Prices'!AG:AG,'Combined Fuel Prices'!$C:$C, "Biomass",'Combined Fuel Prices'!$AL:$AL,'BFPaT-pretax-electricity'!$A6) * (SUMIFS('Tax Percentages'!AB:AB,'Tax Percentages'!$A:$A,"Biomass"))</f>
        <v>1.6709714752860392E-7</v>
      </c>
      <c r="AD6">
        <f>SUMIFS('Combined Fuel Prices'!AH:AH,'Combined Fuel Prices'!$C:$C, "Biomass",'Combined Fuel Prices'!$AL:$AL,'BFPaT-pretax-electricity'!$A6) * (SUMIFS('Tax Percentages'!AC:AC,'Tax Percentages'!$A:$A,"Biomass"))</f>
        <v>1.6742782336388472E-7</v>
      </c>
      <c r="AE6">
        <f>SUMIFS('Combined Fuel Prices'!AI:AI,'Combined Fuel Prices'!$C:$C, "Biomass",'Combined Fuel Prices'!$AL:$AL,'BFPaT-pretax-electricity'!$A6) * (SUMIFS('Tax Percentages'!AD:AD,'Tax Percentages'!$A:$A,"Biomass"))</f>
        <v>1.6760997210791457E-7</v>
      </c>
      <c r="AF6">
        <f>SUMIFS('Combined Fuel Prices'!AJ:AJ,'Combined Fuel Prices'!$C:$C, "Biomass",'Combined Fuel Prices'!$AL:$AL,'BFPaT-pretax-electricity'!$A6) * (SUMIFS('Tax Percentages'!AE:AE,'Tax Percentages'!$A:$A,"Biomass"))</f>
        <v>1.6743198279741265E-7</v>
      </c>
      <c r="AG6">
        <f t="shared" si="2"/>
        <v>1.6743198279741265E-7</v>
      </c>
      <c r="AH6">
        <f t="shared" si="0"/>
        <v>1.6743198279741265E-7</v>
      </c>
      <c r="AI6">
        <f t="shared" si="0"/>
        <v>1.6743198279741265E-7</v>
      </c>
      <c r="AJ6">
        <f t="shared" si="0"/>
        <v>1.6743198279741265E-7</v>
      </c>
      <c r="AK6">
        <f t="shared" si="0"/>
        <v>1.6743198279741265E-7</v>
      </c>
      <c r="AL6">
        <f t="shared" si="0"/>
        <v>1.6743198279741265E-7</v>
      </c>
      <c r="AM6">
        <f t="shared" si="0"/>
        <v>1.6743198279741265E-7</v>
      </c>
      <c r="AN6">
        <f t="shared" si="0"/>
        <v>1.6743198279741265E-7</v>
      </c>
      <c r="AO6">
        <f t="shared" si="0"/>
        <v>1.6743198279741265E-7</v>
      </c>
      <c r="AP6">
        <f t="shared" si="0"/>
        <v>1.6743198279741265E-7</v>
      </c>
      <c r="AQ6">
        <f t="shared" si="0"/>
        <v>1.6743198279741265E-7</v>
      </c>
      <c r="AR6">
        <f t="shared" si="0"/>
        <v>1.6743198279741265E-7</v>
      </c>
      <c r="AS6">
        <f t="shared" si="0"/>
        <v>1.6743198279741265E-7</v>
      </c>
      <c r="AT6">
        <f t="shared" si="0"/>
        <v>1.6743198279741265E-7</v>
      </c>
      <c r="AU6">
        <f t="shared" si="0"/>
        <v>1.6743198279741265E-7</v>
      </c>
      <c r="AV6">
        <f t="shared" si="0"/>
        <v>1.6743198279741265E-7</v>
      </c>
      <c r="AW6">
        <f t="shared" si="0"/>
        <v>1.6743198279741265E-7</v>
      </c>
      <c r="AX6">
        <f t="shared" si="0"/>
        <v>1.6743198279741265E-7</v>
      </c>
      <c r="AY6">
        <f t="shared" si="0"/>
        <v>1.6743198279741265E-7</v>
      </c>
      <c r="AZ6">
        <f t="shared" si="0"/>
        <v>1.6743198279741265E-7</v>
      </c>
      <c r="BA6">
        <f t="shared" si="0"/>
        <v>1.6743198279741265E-7</v>
      </c>
      <c r="BB6">
        <f t="shared" si="0"/>
        <v>1.6743198279741265E-7</v>
      </c>
      <c r="BC6">
        <f t="shared" si="0"/>
        <v>1.6743198279741265E-7</v>
      </c>
      <c r="BD6">
        <f t="shared" si="0"/>
        <v>1.6743198279741265E-7</v>
      </c>
      <c r="BE6">
        <f t="shared" si="0"/>
        <v>1.6743198279741265E-7</v>
      </c>
      <c r="BF6">
        <f t="shared" si="0"/>
        <v>1.6743198279741265E-7</v>
      </c>
      <c r="BG6">
        <f t="shared" si="0"/>
        <v>1.6743198279741265E-7</v>
      </c>
      <c r="BH6">
        <f t="shared" si="0"/>
        <v>1.6743198279741265E-7</v>
      </c>
      <c r="BI6">
        <f t="shared" si="0"/>
        <v>1.6743198279741265E-7</v>
      </c>
      <c r="BJ6">
        <f t="shared" si="0"/>
        <v>1.6743198279741265E-7</v>
      </c>
      <c r="BK6">
        <f t="shared" si="0"/>
        <v>1.6743198279741265E-7</v>
      </c>
      <c r="BL6">
        <f t="shared" si="0"/>
        <v>1.6743198279741265E-7</v>
      </c>
      <c r="BM6">
        <f t="shared" si="0"/>
        <v>1.6743198279741265E-7</v>
      </c>
      <c r="BN6">
        <f t="shared" si="0"/>
        <v>1.6743198279741265E-7</v>
      </c>
      <c r="BO6">
        <f t="shared" si="0"/>
        <v>1.6743198279741265E-7</v>
      </c>
      <c r="BP6">
        <f t="shared" si="0"/>
        <v>1.6743198279741265E-7</v>
      </c>
      <c r="BQ6">
        <f t="shared" si="0"/>
        <v>1.6743198279741265E-7</v>
      </c>
      <c r="BR6">
        <f t="shared" si="0"/>
        <v>1.6743198279741265E-7</v>
      </c>
      <c r="BS6">
        <f t="shared" si="0"/>
        <v>1.6743198279741265E-7</v>
      </c>
      <c r="BT6">
        <f t="shared" si="0"/>
        <v>1.6743198279741265E-7</v>
      </c>
      <c r="BU6">
        <f t="shared" si="0"/>
        <v>1.6743198279741265E-7</v>
      </c>
      <c r="BV6">
        <f t="shared" si="0"/>
        <v>1.6743198279741265E-7</v>
      </c>
      <c r="BW6">
        <f t="shared" si="0"/>
        <v>1.6743198279741265E-7</v>
      </c>
      <c r="BX6">
        <f t="shared" si="0"/>
        <v>1.6743198279741265E-7</v>
      </c>
      <c r="BY6">
        <f t="shared" si="0"/>
        <v>1.6743198279741265E-7</v>
      </c>
      <c r="BZ6">
        <f t="shared" si="0"/>
        <v>1.6743198279741265E-7</v>
      </c>
      <c r="CA6">
        <f t="shared" si="0"/>
        <v>1.6743198279741265E-7</v>
      </c>
      <c r="CB6">
        <f t="shared" si="0"/>
        <v>1.6743198279741265E-7</v>
      </c>
      <c r="CC6">
        <f t="shared" si="0"/>
        <v>1.6743198279741265E-7</v>
      </c>
      <c r="CD6">
        <f t="shared" si="0"/>
        <v>1.6743198279741265E-7</v>
      </c>
    </row>
    <row r="7" spans="1:82">
      <c r="A7" s="16" t="s">
        <v>330</v>
      </c>
      <c r="B7">
        <f t="shared" si="1"/>
        <v>1.3021369863822561E-7</v>
      </c>
      <c r="C7">
        <f>SUMIFS('Combined Fuel Prices'!G:G,'Combined Fuel Prices'!$C:$C, "Biomass",'Combined Fuel Prices'!$AL:$AL,'BFPaT-pretax-electricity'!$A7) * (SUMIFS('Tax Percentages'!B:B,'Tax Percentages'!$A:$A,"Biomass"))</f>
        <v>1.3021369863822561E-7</v>
      </c>
      <c r="D7">
        <f>SUMIFS('Combined Fuel Prices'!H:H,'Combined Fuel Prices'!$C:$C, "Biomass",'Combined Fuel Prices'!$AL:$AL,'BFPaT-pretax-electricity'!$A7) * (SUMIFS('Tax Percentages'!C:C,'Tax Percentages'!$A:$A,"Biomass"))</f>
        <v>1.8485119596665431E-7</v>
      </c>
      <c r="E7">
        <f>SUMIFS('Combined Fuel Prices'!I:I,'Combined Fuel Prices'!$C:$C, "Biomass",'Combined Fuel Prices'!$AL:$AL,'BFPaT-pretax-electricity'!$A7) * (SUMIFS('Tax Percentages'!D:D,'Tax Percentages'!$A:$A,"Biomass"))</f>
        <v>1.6971417859897301E-7</v>
      </c>
      <c r="F7">
        <f>SUMIFS('Combined Fuel Prices'!J:J,'Combined Fuel Prices'!$C:$C, "Biomass",'Combined Fuel Prices'!$AL:$AL,'BFPaT-pretax-electricity'!$A7) * (SUMIFS('Tax Percentages'!E:E,'Tax Percentages'!$A:$A,"Biomass"))</f>
        <v>1.6524995934290621E-7</v>
      </c>
      <c r="G7">
        <f>SUMIFS('Combined Fuel Prices'!K:K,'Combined Fuel Prices'!$C:$C, "Biomass",'Combined Fuel Prices'!$AL:$AL,'BFPaT-pretax-electricity'!$A7) * (SUMIFS('Tax Percentages'!F:F,'Tax Percentages'!$A:$A,"Biomass"))</f>
        <v>1.5642438031112912E-7</v>
      </c>
      <c r="H7">
        <f>SUMIFS('Combined Fuel Prices'!L:L,'Combined Fuel Prices'!$C:$C, "Biomass",'Combined Fuel Prices'!$AL:$AL,'BFPaT-pretax-electricity'!$A7) * (SUMIFS('Tax Percentages'!G:G,'Tax Percentages'!$A:$A,"Biomass"))</f>
        <v>1.5356074597319084E-7</v>
      </c>
      <c r="I7">
        <f>SUMIFS('Combined Fuel Prices'!M:M,'Combined Fuel Prices'!$C:$C, "Biomass",'Combined Fuel Prices'!$AL:$AL,'BFPaT-pretax-electricity'!$A7) * (SUMIFS('Tax Percentages'!H:H,'Tax Percentages'!$A:$A,"Biomass"))</f>
        <v>1.5136233801672682E-7</v>
      </c>
      <c r="J7">
        <f>SUMIFS('Combined Fuel Prices'!N:N,'Combined Fuel Prices'!$C:$C, "Biomass",'Combined Fuel Prices'!$AL:$AL,'BFPaT-pretax-electricity'!$A7) * (SUMIFS('Tax Percentages'!I:I,'Tax Percentages'!$A:$A,"Biomass"))</f>
        <v>1.5034499140084273E-7</v>
      </c>
      <c r="K7">
        <f>SUMIFS('Combined Fuel Prices'!O:O,'Combined Fuel Prices'!$C:$C, "Biomass",'Combined Fuel Prices'!$AL:$AL,'BFPaT-pretax-electricity'!$A7) * (SUMIFS('Tax Percentages'!J:J,'Tax Percentages'!$A:$A,"Biomass"))</f>
        <v>1.5040106485824832E-7</v>
      </c>
      <c r="L7">
        <f>SUMIFS('Combined Fuel Prices'!P:P,'Combined Fuel Prices'!$C:$C, "Biomass",'Combined Fuel Prices'!$AL:$AL,'BFPaT-pretax-electricity'!$A7) * (SUMIFS('Tax Percentages'!K:K,'Tax Percentages'!$A:$A,"Biomass"))</f>
        <v>1.5085173581779715E-7</v>
      </c>
      <c r="M7">
        <f>SUMIFS('Combined Fuel Prices'!Q:Q,'Combined Fuel Prices'!$C:$C, "Biomass",'Combined Fuel Prices'!$AL:$AL,'BFPaT-pretax-electricity'!$A7) * (SUMIFS('Tax Percentages'!L:L,'Tax Percentages'!$A:$A,"Biomass"))</f>
        <v>1.5173050129744056E-7</v>
      </c>
      <c r="N7">
        <f>SUMIFS('Combined Fuel Prices'!R:R,'Combined Fuel Prices'!$C:$C, "Biomass",'Combined Fuel Prices'!$AL:$AL,'BFPaT-pretax-electricity'!$A7) * (SUMIFS('Tax Percentages'!M:M,'Tax Percentages'!$A:$A,"Biomass"))</f>
        <v>1.5282416614780472E-7</v>
      </c>
      <c r="O7">
        <f>SUMIFS('Combined Fuel Prices'!S:S,'Combined Fuel Prices'!$C:$C, "Biomass",'Combined Fuel Prices'!$AL:$AL,'BFPaT-pretax-electricity'!$A7) * (SUMIFS('Tax Percentages'!N:N,'Tax Percentages'!$A:$A,"Biomass"))</f>
        <v>1.5448005247675548E-7</v>
      </c>
      <c r="P7">
        <f>SUMIFS('Combined Fuel Prices'!T:T,'Combined Fuel Prices'!$C:$C, "Biomass",'Combined Fuel Prices'!$AL:$AL,'BFPaT-pretax-electricity'!$A7) * (SUMIFS('Tax Percentages'!O:O,'Tax Percentages'!$A:$A,"Biomass"))</f>
        <v>1.5587311045629891E-7</v>
      </c>
      <c r="Q7">
        <f>SUMIFS('Combined Fuel Prices'!U:U,'Combined Fuel Prices'!$C:$C, "Biomass",'Combined Fuel Prices'!$AL:$AL,'BFPaT-pretax-electricity'!$A7) * (SUMIFS('Tax Percentages'!P:P,'Tax Percentages'!$A:$A,"Biomass"))</f>
        <v>1.5674616034028396E-7</v>
      </c>
      <c r="R7">
        <f>SUMIFS('Combined Fuel Prices'!V:V,'Combined Fuel Prices'!$C:$C, "Biomass",'Combined Fuel Prices'!$AL:$AL,'BFPaT-pretax-electricity'!$A7) * (SUMIFS('Tax Percentages'!Q:Q,'Tax Percentages'!$A:$A,"Biomass"))</f>
        <v>1.5785207336247634E-7</v>
      </c>
      <c r="S7">
        <f>SUMIFS('Combined Fuel Prices'!W:W,'Combined Fuel Prices'!$C:$C, "Biomass",'Combined Fuel Prices'!$AL:$AL,'BFPaT-pretax-electricity'!$A7) * (SUMIFS('Tax Percentages'!R:R,'Tax Percentages'!$A:$A,"Biomass"))</f>
        <v>1.5888661578416605E-7</v>
      </c>
      <c r="T7">
        <f>SUMIFS('Combined Fuel Prices'!X:X,'Combined Fuel Prices'!$C:$C, "Biomass",'Combined Fuel Prices'!$AL:$AL,'BFPaT-pretax-electricity'!$A7) * (SUMIFS('Tax Percentages'!S:S,'Tax Percentages'!$A:$A,"Biomass"))</f>
        <v>1.6020208349057301E-7</v>
      </c>
      <c r="U7">
        <f>SUMIFS('Combined Fuel Prices'!Y:Y,'Combined Fuel Prices'!$C:$C, "Biomass",'Combined Fuel Prices'!$AL:$AL,'BFPaT-pretax-electricity'!$A7) * (SUMIFS('Tax Percentages'!T:T,'Tax Percentages'!$A:$A,"Biomass"))</f>
        <v>1.608303357850391E-7</v>
      </c>
      <c r="V7">
        <f>SUMIFS('Combined Fuel Prices'!Z:Z,'Combined Fuel Prices'!$C:$C, "Biomass",'Combined Fuel Prices'!$AL:$AL,'BFPaT-pretax-electricity'!$A7) * (SUMIFS('Tax Percentages'!U:U,'Tax Percentages'!$A:$A,"Biomass"))</f>
        <v>1.6163187291391259E-7</v>
      </c>
      <c r="W7">
        <f>SUMIFS('Combined Fuel Prices'!AA:AA,'Combined Fuel Prices'!$C:$C, "Biomass",'Combined Fuel Prices'!$AL:$AL,'BFPaT-pretax-electricity'!$A7) * (SUMIFS('Tax Percentages'!V:V,'Tax Percentages'!$A:$A,"Biomass"))</f>
        <v>1.6229165657121944E-7</v>
      </c>
      <c r="X7">
        <f>SUMIFS('Combined Fuel Prices'!AB:AB,'Combined Fuel Prices'!$C:$C, "Biomass",'Combined Fuel Prices'!$AL:$AL,'BFPaT-pretax-electricity'!$A7) * (SUMIFS('Tax Percentages'!W:W,'Tax Percentages'!$A:$A,"Biomass"))</f>
        <v>1.6256732622030625E-7</v>
      </c>
      <c r="Y7">
        <f>SUMIFS('Combined Fuel Prices'!AC:AC,'Combined Fuel Prices'!$C:$C, "Biomass",'Combined Fuel Prices'!$AL:$AL,'BFPaT-pretax-electricity'!$A7) * (SUMIFS('Tax Percentages'!X:X,'Tax Percentages'!$A:$A,"Biomass"))</f>
        <v>1.6258896640009438E-7</v>
      </c>
      <c r="Z7">
        <f>SUMIFS('Combined Fuel Prices'!AD:AD,'Combined Fuel Prices'!$C:$C, "Biomass",'Combined Fuel Prices'!$AL:$AL,'BFPaT-pretax-electricity'!$A7) * (SUMIFS('Tax Percentages'!Y:Y,'Tax Percentages'!$A:$A,"Biomass"))</f>
        <v>1.6289432675492949E-7</v>
      </c>
      <c r="AA7">
        <f>SUMIFS('Combined Fuel Prices'!AE:AE,'Combined Fuel Prices'!$C:$C, "Biomass",'Combined Fuel Prices'!$AL:$AL,'BFPaT-pretax-electricity'!$A7) * (SUMIFS('Tax Percentages'!Z:Z,'Tax Percentages'!$A:$A,"Biomass"))</f>
        <v>1.633049403430199E-7</v>
      </c>
      <c r="AB7">
        <f>SUMIFS('Combined Fuel Prices'!AF:AF,'Combined Fuel Prices'!$C:$C, "Biomass",'Combined Fuel Prices'!$AL:$AL,'BFPaT-pretax-electricity'!$A7) * (SUMIFS('Tax Percentages'!AA:AA,'Tax Percentages'!$A:$A,"Biomass"))</f>
        <v>1.6452388506991725E-7</v>
      </c>
      <c r="AC7">
        <f>SUMIFS('Combined Fuel Prices'!AG:AG,'Combined Fuel Prices'!$C:$C, "Biomass",'Combined Fuel Prices'!$AL:$AL,'BFPaT-pretax-electricity'!$A7) * (SUMIFS('Tax Percentages'!AB:AB,'Tax Percentages'!$A:$A,"Biomass"))</f>
        <v>1.6461693996715557E-7</v>
      </c>
      <c r="AD7">
        <f>SUMIFS('Combined Fuel Prices'!AH:AH,'Combined Fuel Prices'!$C:$C, "Biomass",'Combined Fuel Prices'!$AL:$AL,'BFPaT-pretax-electricity'!$A7) * (SUMIFS('Tax Percentages'!AC:AC,'Tax Percentages'!$A:$A,"Biomass"))</f>
        <v>1.6516839527656189E-7</v>
      </c>
      <c r="AE7">
        <f>SUMIFS('Combined Fuel Prices'!AI:AI,'Combined Fuel Prices'!$C:$C, "Biomass",'Combined Fuel Prices'!$AL:$AL,'BFPaT-pretax-electricity'!$A7) * (SUMIFS('Tax Percentages'!AD:AD,'Tax Percentages'!$A:$A,"Biomass"))</f>
        <v>1.6538648413919949E-7</v>
      </c>
      <c r="AF7">
        <f>SUMIFS('Combined Fuel Prices'!AJ:AJ,'Combined Fuel Prices'!$C:$C, "Biomass",'Combined Fuel Prices'!$AL:$AL,'BFPaT-pretax-electricity'!$A7) * (SUMIFS('Tax Percentages'!AE:AE,'Tax Percentages'!$A:$A,"Biomass"))</f>
        <v>1.6569068928359135E-7</v>
      </c>
      <c r="AG7">
        <f t="shared" si="2"/>
        <v>1.6569068928359135E-7</v>
      </c>
      <c r="AH7">
        <f t="shared" si="0"/>
        <v>1.6569068928359135E-7</v>
      </c>
      <c r="AI7">
        <f t="shared" si="0"/>
        <v>1.6569068928359135E-7</v>
      </c>
      <c r="AJ7">
        <f t="shared" si="0"/>
        <v>1.6569068928359135E-7</v>
      </c>
      <c r="AK7">
        <f t="shared" si="0"/>
        <v>1.6569068928359135E-7</v>
      </c>
      <c r="AL7">
        <f t="shared" si="0"/>
        <v>1.6569068928359135E-7</v>
      </c>
      <c r="AM7">
        <f t="shared" si="0"/>
        <v>1.6569068928359135E-7</v>
      </c>
      <c r="AN7">
        <f t="shared" si="0"/>
        <v>1.6569068928359135E-7</v>
      </c>
      <c r="AO7">
        <f t="shared" si="0"/>
        <v>1.6569068928359135E-7</v>
      </c>
      <c r="AP7">
        <f t="shared" si="0"/>
        <v>1.6569068928359135E-7</v>
      </c>
      <c r="AQ7">
        <f t="shared" si="0"/>
        <v>1.6569068928359135E-7</v>
      </c>
      <c r="AR7">
        <f t="shared" si="0"/>
        <v>1.6569068928359135E-7</v>
      </c>
      <c r="AS7">
        <f t="shared" si="0"/>
        <v>1.6569068928359135E-7</v>
      </c>
      <c r="AT7">
        <f t="shared" si="0"/>
        <v>1.6569068928359135E-7</v>
      </c>
      <c r="AU7">
        <f t="shared" si="0"/>
        <v>1.6569068928359135E-7</v>
      </c>
      <c r="AV7">
        <f t="shared" si="0"/>
        <v>1.6569068928359135E-7</v>
      </c>
      <c r="AW7">
        <f t="shared" si="0"/>
        <v>1.6569068928359135E-7</v>
      </c>
      <c r="AX7">
        <f t="shared" si="0"/>
        <v>1.6569068928359135E-7</v>
      </c>
      <c r="AY7">
        <f t="shared" si="0"/>
        <v>1.6569068928359135E-7</v>
      </c>
      <c r="AZ7">
        <f t="shared" si="0"/>
        <v>1.6569068928359135E-7</v>
      </c>
      <c r="BA7">
        <f t="shared" si="0"/>
        <v>1.6569068928359135E-7</v>
      </c>
      <c r="BB7">
        <f t="shared" si="0"/>
        <v>1.6569068928359135E-7</v>
      </c>
      <c r="BC7">
        <f t="shared" si="0"/>
        <v>1.6569068928359135E-7</v>
      </c>
      <c r="BD7">
        <f t="shared" si="0"/>
        <v>1.6569068928359135E-7</v>
      </c>
      <c r="BE7">
        <f t="shared" si="0"/>
        <v>1.6569068928359135E-7</v>
      </c>
      <c r="BF7">
        <f t="shared" si="0"/>
        <v>1.6569068928359135E-7</v>
      </c>
      <c r="BG7">
        <f t="shared" ref="AH7:CD9" si="3">BF7</f>
        <v>1.6569068928359135E-7</v>
      </c>
      <c r="BH7">
        <f t="shared" si="3"/>
        <v>1.6569068928359135E-7</v>
      </c>
      <c r="BI7">
        <f t="shared" si="3"/>
        <v>1.6569068928359135E-7</v>
      </c>
      <c r="BJ7">
        <f t="shared" si="3"/>
        <v>1.6569068928359135E-7</v>
      </c>
      <c r="BK7">
        <f t="shared" si="3"/>
        <v>1.6569068928359135E-7</v>
      </c>
      <c r="BL7">
        <f t="shared" si="3"/>
        <v>1.6569068928359135E-7</v>
      </c>
      <c r="BM7">
        <f t="shared" si="3"/>
        <v>1.6569068928359135E-7</v>
      </c>
      <c r="BN7">
        <f t="shared" si="3"/>
        <v>1.6569068928359135E-7</v>
      </c>
      <c r="BO7">
        <f t="shared" si="3"/>
        <v>1.6569068928359135E-7</v>
      </c>
      <c r="BP7">
        <f t="shared" si="3"/>
        <v>1.6569068928359135E-7</v>
      </c>
      <c r="BQ7">
        <f t="shared" si="3"/>
        <v>1.6569068928359135E-7</v>
      </c>
      <c r="BR7">
        <f t="shared" si="3"/>
        <v>1.6569068928359135E-7</v>
      </c>
      <c r="BS7">
        <f t="shared" si="3"/>
        <v>1.6569068928359135E-7</v>
      </c>
      <c r="BT7">
        <f t="shared" si="3"/>
        <v>1.6569068928359135E-7</v>
      </c>
      <c r="BU7">
        <f t="shared" si="3"/>
        <v>1.6569068928359135E-7</v>
      </c>
      <c r="BV7">
        <f t="shared" si="3"/>
        <v>1.6569068928359135E-7</v>
      </c>
      <c r="BW7">
        <f t="shared" si="3"/>
        <v>1.6569068928359135E-7</v>
      </c>
      <c r="BX7">
        <f t="shared" si="3"/>
        <v>1.6569068928359135E-7</v>
      </c>
      <c r="BY7">
        <f t="shared" si="3"/>
        <v>1.6569068928359135E-7</v>
      </c>
      <c r="BZ7">
        <f t="shared" si="3"/>
        <v>1.6569068928359135E-7</v>
      </c>
      <c r="CA7">
        <f t="shared" si="3"/>
        <v>1.6569068928359135E-7</v>
      </c>
      <c r="CB7">
        <f t="shared" si="3"/>
        <v>1.6569068928359135E-7</v>
      </c>
      <c r="CC7">
        <f t="shared" si="3"/>
        <v>1.6569068928359135E-7</v>
      </c>
      <c r="CD7">
        <f t="shared" si="3"/>
        <v>1.6569068928359135E-7</v>
      </c>
    </row>
    <row r="8" spans="1:82">
      <c r="A8" s="16" t="s">
        <v>331</v>
      </c>
      <c r="B8">
        <f t="shared" si="1"/>
        <v>1.3021369863822561E-7</v>
      </c>
      <c r="C8">
        <f>SUMIFS('Combined Fuel Prices'!G:G,'Combined Fuel Prices'!$C:$C, "Biomass",'Combined Fuel Prices'!$AL:$AL,'BFPaT-pretax-electricity'!$A8) * (SUMIFS('Tax Percentages'!B:B,'Tax Percentages'!$A:$A,"Biomass"))</f>
        <v>1.3021369863822561E-7</v>
      </c>
      <c r="D8">
        <f>SUMIFS('Combined Fuel Prices'!H:H,'Combined Fuel Prices'!$C:$C, "Biomass",'Combined Fuel Prices'!$AL:$AL,'BFPaT-pretax-electricity'!$A8) * (SUMIFS('Tax Percentages'!C:C,'Tax Percentages'!$A:$A,"Biomass"))</f>
        <v>1.8485119596665431E-7</v>
      </c>
      <c r="E8">
        <f>SUMIFS('Combined Fuel Prices'!I:I,'Combined Fuel Prices'!$C:$C, "Biomass",'Combined Fuel Prices'!$AL:$AL,'BFPaT-pretax-electricity'!$A8) * (SUMIFS('Tax Percentages'!D:D,'Tax Percentages'!$A:$A,"Biomass"))</f>
        <v>1.6971417859897301E-7</v>
      </c>
      <c r="F8">
        <f>SUMIFS('Combined Fuel Prices'!J:J,'Combined Fuel Prices'!$C:$C, "Biomass",'Combined Fuel Prices'!$AL:$AL,'BFPaT-pretax-electricity'!$A8) * (SUMIFS('Tax Percentages'!E:E,'Tax Percentages'!$A:$A,"Biomass"))</f>
        <v>1.6524995934290621E-7</v>
      </c>
      <c r="G8">
        <f>SUMIFS('Combined Fuel Prices'!K:K,'Combined Fuel Prices'!$C:$C, "Biomass",'Combined Fuel Prices'!$AL:$AL,'BFPaT-pretax-electricity'!$A8) * (SUMIFS('Tax Percentages'!F:F,'Tax Percentages'!$A:$A,"Biomass"))</f>
        <v>1.5642438031112912E-7</v>
      </c>
      <c r="H8">
        <f>SUMIFS('Combined Fuel Prices'!L:L,'Combined Fuel Prices'!$C:$C, "Biomass",'Combined Fuel Prices'!$AL:$AL,'BFPaT-pretax-electricity'!$A8) * (SUMIFS('Tax Percentages'!G:G,'Tax Percentages'!$A:$A,"Biomass"))</f>
        <v>1.5356074597319084E-7</v>
      </c>
      <c r="I8">
        <f>SUMIFS('Combined Fuel Prices'!M:M,'Combined Fuel Prices'!$C:$C, "Biomass",'Combined Fuel Prices'!$AL:$AL,'BFPaT-pretax-electricity'!$A8) * (SUMIFS('Tax Percentages'!H:H,'Tax Percentages'!$A:$A,"Biomass"))</f>
        <v>1.5136233801672682E-7</v>
      </c>
      <c r="J8">
        <f>SUMIFS('Combined Fuel Prices'!N:N,'Combined Fuel Prices'!$C:$C, "Biomass",'Combined Fuel Prices'!$AL:$AL,'BFPaT-pretax-electricity'!$A8) * (SUMIFS('Tax Percentages'!I:I,'Tax Percentages'!$A:$A,"Biomass"))</f>
        <v>1.5034499140084273E-7</v>
      </c>
      <c r="K8">
        <f>SUMIFS('Combined Fuel Prices'!O:O,'Combined Fuel Prices'!$C:$C, "Biomass",'Combined Fuel Prices'!$AL:$AL,'BFPaT-pretax-electricity'!$A8) * (SUMIFS('Tax Percentages'!J:J,'Tax Percentages'!$A:$A,"Biomass"))</f>
        <v>1.5040106485824832E-7</v>
      </c>
      <c r="L8">
        <f>SUMIFS('Combined Fuel Prices'!P:P,'Combined Fuel Prices'!$C:$C, "Biomass",'Combined Fuel Prices'!$AL:$AL,'BFPaT-pretax-electricity'!$A8) * (SUMIFS('Tax Percentages'!K:K,'Tax Percentages'!$A:$A,"Biomass"))</f>
        <v>1.5085173581779715E-7</v>
      </c>
      <c r="M8">
        <f>SUMIFS('Combined Fuel Prices'!Q:Q,'Combined Fuel Prices'!$C:$C, "Biomass",'Combined Fuel Prices'!$AL:$AL,'BFPaT-pretax-electricity'!$A8) * (SUMIFS('Tax Percentages'!L:L,'Tax Percentages'!$A:$A,"Biomass"))</f>
        <v>1.5173050129744056E-7</v>
      </c>
      <c r="N8">
        <f>SUMIFS('Combined Fuel Prices'!R:R,'Combined Fuel Prices'!$C:$C, "Biomass",'Combined Fuel Prices'!$AL:$AL,'BFPaT-pretax-electricity'!$A8) * (SUMIFS('Tax Percentages'!M:M,'Tax Percentages'!$A:$A,"Biomass"))</f>
        <v>1.5282416614780472E-7</v>
      </c>
      <c r="O8">
        <f>SUMIFS('Combined Fuel Prices'!S:S,'Combined Fuel Prices'!$C:$C, "Biomass",'Combined Fuel Prices'!$AL:$AL,'BFPaT-pretax-electricity'!$A8) * (SUMIFS('Tax Percentages'!N:N,'Tax Percentages'!$A:$A,"Biomass"))</f>
        <v>1.5448005247675548E-7</v>
      </c>
      <c r="P8">
        <f>SUMIFS('Combined Fuel Prices'!T:T,'Combined Fuel Prices'!$C:$C, "Biomass",'Combined Fuel Prices'!$AL:$AL,'BFPaT-pretax-electricity'!$A8) * (SUMIFS('Tax Percentages'!O:O,'Tax Percentages'!$A:$A,"Biomass"))</f>
        <v>1.5587311045629891E-7</v>
      </c>
      <c r="Q8">
        <f>SUMIFS('Combined Fuel Prices'!U:U,'Combined Fuel Prices'!$C:$C, "Biomass",'Combined Fuel Prices'!$AL:$AL,'BFPaT-pretax-electricity'!$A8) * (SUMIFS('Tax Percentages'!P:P,'Tax Percentages'!$A:$A,"Biomass"))</f>
        <v>1.5674616034028396E-7</v>
      </c>
      <c r="R8">
        <f>SUMIFS('Combined Fuel Prices'!V:V,'Combined Fuel Prices'!$C:$C, "Biomass",'Combined Fuel Prices'!$AL:$AL,'BFPaT-pretax-electricity'!$A8) * (SUMIFS('Tax Percentages'!Q:Q,'Tax Percentages'!$A:$A,"Biomass"))</f>
        <v>1.5785207336247634E-7</v>
      </c>
      <c r="S8">
        <f>SUMIFS('Combined Fuel Prices'!W:W,'Combined Fuel Prices'!$C:$C, "Biomass",'Combined Fuel Prices'!$AL:$AL,'BFPaT-pretax-electricity'!$A8) * (SUMIFS('Tax Percentages'!R:R,'Tax Percentages'!$A:$A,"Biomass"))</f>
        <v>1.5888661578416605E-7</v>
      </c>
      <c r="T8">
        <f>SUMIFS('Combined Fuel Prices'!X:X,'Combined Fuel Prices'!$C:$C, "Biomass",'Combined Fuel Prices'!$AL:$AL,'BFPaT-pretax-electricity'!$A8) * (SUMIFS('Tax Percentages'!S:S,'Tax Percentages'!$A:$A,"Biomass"))</f>
        <v>1.6020208349057301E-7</v>
      </c>
      <c r="U8">
        <f>SUMIFS('Combined Fuel Prices'!Y:Y,'Combined Fuel Prices'!$C:$C, "Biomass",'Combined Fuel Prices'!$AL:$AL,'BFPaT-pretax-electricity'!$A8) * (SUMIFS('Tax Percentages'!T:T,'Tax Percentages'!$A:$A,"Biomass"))</f>
        <v>1.608303357850391E-7</v>
      </c>
      <c r="V8">
        <f>SUMIFS('Combined Fuel Prices'!Z:Z,'Combined Fuel Prices'!$C:$C, "Biomass",'Combined Fuel Prices'!$AL:$AL,'BFPaT-pretax-electricity'!$A8) * (SUMIFS('Tax Percentages'!U:U,'Tax Percentages'!$A:$A,"Biomass"))</f>
        <v>1.6163187291391259E-7</v>
      </c>
      <c r="W8">
        <f>SUMIFS('Combined Fuel Prices'!AA:AA,'Combined Fuel Prices'!$C:$C, "Biomass",'Combined Fuel Prices'!$AL:$AL,'BFPaT-pretax-electricity'!$A8) * (SUMIFS('Tax Percentages'!V:V,'Tax Percentages'!$A:$A,"Biomass"))</f>
        <v>1.6229165657121944E-7</v>
      </c>
      <c r="X8">
        <f>SUMIFS('Combined Fuel Prices'!AB:AB,'Combined Fuel Prices'!$C:$C, "Biomass",'Combined Fuel Prices'!$AL:$AL,'BFPaT-pretax-electricity'!$A8) * (SUMIFS('Tax Percentages'!W:W,'Tax Percentages'!$A:$A,"Biomass"))</f>
        <v>1.6256732622030625E-7</v>
      </c>
      <c r="Y8">
        <f>SUMIFS('Combined Fuel Prices'!AC:AC,'Combined Fuel Prices'!$C:$C, "Biomass",'Combined Fuel Prices'!$AL:$AL,'BFPaT-pretax-electricity'!$A8) * (SUMIFS('Tax Percentages'!X:X,'Tax Percentages'!$A:$A,"Biomass"))</f>
        <v>1.6258896640009438E-7</v>
      </c>
      <c r="Z8">
        <f>SUMIFS('Combined Fuel Prices'!AD:AD,'Combined Fuel Prices'!$C:$C, "Biomass",'Combined Fuel Prices'!$AL:$AL,'BFPaT-pretax-electricity'!$A8) * (SUMIFS('Tax Percentages'!Y:Y,'Tax Percentages'!$A:$A,"Biomass"))</f>
        <v>1.6289432675492949E-7</v>
      </c>
      <c r="AA8">
        <f>SUMIFS('Combined Fuel Prices'!AE:AE,'Combined Fuel Prices'!$C:$C, "Biomass",'Combined Fuel Prices'!$AL:$AL,'BFPaT-pretax-electricity'!$A8) * (SUMIFS('Tax Percentages'!Z:Z,'Tax Percentages'!$A:$A,"Biomass"))</f>
        <v>1.633049403430199E-7</v>
      </c>
      <c r="AB8">
        <f>SUMIFS('Combined Fuel Prices'!AF:AF,'Combined Fuel Prices'!$C:$C, "Biomass",'Combined Fuel Prices'!$AL:$AL,'BFPaT-pretax-electricity'!$A8) * (SUMIFS('Tax Percentages'!AA:AA,'Tax Percentages'!$A:$A,"Biomass"))</f>
        <v>1.6452388506991725E-7</v>
      </c>
      <c r="AC8">
        <f>SUMIFS('Combined Fuel Prices'!AG:AG,'Combined Fuel Prices'!$C:$C, "Biomass",'Combined Fuel Prices'!$AL:$AL,'BFPaT-pretax-electricity'!$A8) * (SUMIFS('Tax Percentages'!AB:AB,'Tax Percentages'!$A:$A,"Biomass"))</f>
        <v>1.6461693996715557E-7</v>
      </c>
      <c r="AD8">
        <f>SUMIFS('Combined Fuel Prices'!AH:AH,'Combined Fuel Prices'!$C:$C, "Biomass",'Combined Fuel Prices'!$AL:$AL,'BFPaT-pretax-electricity'!$A8) * (SUMIFS('Tax Percentages'!AC:AC,'Tax Percentages'!$A:$A,"Biomass"))</f>
        <v>1.6516839527656189E-7</v>
      </c>
      <c r="AE8">
        <f>SUMIFS('Combined Fuel Prices'!AI:AI,'Combined Fuel Prices'!$C:$C, "Biomass",'Combined Fuel Prices'!$AL:$AL,'BFPaT-pretax-electricity'!$A8) * (SUMIFS('Tax Percentages'!AD:AD,'Tax Percentages'!$A:$A,"Biomass"))</f>
        <v>1.6538648413919949E-7</v>
      </c>
      <c r="AF8">
        <f>SUMIFS('Combined Fuel Prices'!AJ:AJ,'Combined Fuel Prices'!$C:$C, "Biomass",'Combined Fuel Prices'!$AL:$AL,'BFPaT-pretax-electricity'!$A8) * (SUMIFS('Tax Percentages'!AE:AE,'Tax Percentages'!$A:$A,"Biomass"))</f>
        <v>1.6569068928359135E-7</v>
      </c>
      <c r="AG8">
        <f t="shared" si="2"/>
        <v>1.6569068928359135E-7</v>
      </c>
      <c r="AH8">
        <f t="shared" si="3"/>
        <v>1.6569068928359135E-7</v>
      </c>
      <c r="AI8">
        <f t="shared" si="3"/>
        <v>1.6569068928359135E-7</v>
      </c>
      <c r="AJ8">
        <f t="shared" si="3"/>
        <v>1.6569068928359135E-7</v>
      </c>
      <c r="AK8">
        <f t="shared" si="3"/>
        <v>1.6569068928359135E-7</v>
      </c>
      <c r="AL8">
        <f t="shared" si="3"/>
        <v>1.6569068928359135E-7</v>
      </c>
      <c r="AM8">
        <f t="shared" si="3"/>
        <v>1.6569068928359135E-7</v>
      </c>
      <c r="AN8">
        <f t="shared" si="3"/>
        <v>1.6569068928359135E-7</v>
      </c>
      <c r="AO8">
        <f t="shared" si="3"/>
        <v>1.6569068928359135E-7</v>
      </c>
      <c r="AP8">
        <f t="shared" si="3"/>
        <v>1.6569068928359135E-7</v>
      </c>
      <c r="AQ8">
        <f t="shared" si="3"/>
        <v>1.6569068928359135E-7</v>
      </c>
      <c r="AR8">
        <f t="shared" si="3"/>
        <v>1.6569068928359135E-7</v>
      </c>
      <c r="AS8">
        <f t="shared" si="3"/>
        <v>1.6569068928359135E-7</v>
      </c>
      <c r="AT8">
        <f t="shared" si="3"/>
        <v>1.6569068928359135E-7</v>
      </c>
      <c r="AU8">
        <f t="shared" si="3"/>
        <v>1.6569068928359135E-7</v>
      </c>
      <c r="AV8">
        <f t="shared" si="3"/>
        <v>1.6569068928359135E-7</v>
      </c>
      <c r="AW8">
        <f t="shared" si="3"/>
        <v>1.6569068928359135E-7</v>
      </c>
      <c r="AX8">
        <f t="shared" si="3"/>
        <v>1.6569068928359135E-7</v>
      </c>
      <c r="AY8">
        <f t="shared" si="3"/>
        <v>1.6569068928359135E-7</v>
      </c>
      <c r="AZ8">
        <f t="shared" si="3"/>
        <v>1.6569068928359135E-7</v>
      </c>
      <c r="BA8">
        <f t="shared" si="3"/>
        <v>1.6569068928359135E-7</v>
      </c>
      <c r="BB8">
        <f t="shared" si="3"/>
        <v>1.6569068928359135E-7</v>
      </c>
      <c r="BC8">
        <f t="shared" si="3"/>
        <v>1.6569068928359135E-7</v>
      </c>
      <c r="BD8">
        <f t="shared" si="3"/>
        <v>1.6569068928359135E-7</v>
      </c>
      <c r="BE8">
        <f t="shared" si="3"/>
        <v>1.6569068928359135E-7</v>
      </c>
      <c r="BF8">
        <f t="shared" si="3"/>
        <v>1.6569068928359135E-7</v>
      </c>
      <c r="BG8">
        <f t="shared" si="3"/>
        <v>1.6569068928359135E-7</v>
      </c>
      <c r="BH8">
        <f t="shared" si="3"/>
        <v>1.6569068928359135E-7</v>
      </c>
      <c r="BI8">
        <f t="shared" si="3"/>
        <v>1.6569068928359135E-7</v>
      </c>
      <c r="BJ8">
        <f t="shared" si="3"/>
        <v>1.6569068928359135E-7</v>
      </c>
      <c r="BK8">
        <f t="shared" si="3"/>
        <v>1.6569068928359135E-7</v>
      </c>
      <c r="BL8">
        <f t="shared" si="3"/>
        <v>1.6569068928359135E-7</v>
      </c>
      <c r="BM8">
        <f t="shared" si="3"/>
        <v>1.6569068928359135E-7</v>
      </c>
      <c r="BN8">
        <f t="shared" si="3"/>
        <v>1.6569068928359135E-7</v>
      </c>
      <c r="BO8">
        <f t="shared" si="3"/>
        <v>1.6569068928359135E-7</v>
      </c>
      <c r="BP8">
        <f t="shared" si="3"/>
        <v>1.6569068928359135E-7</v>
      </c>
      <c r="BQ8">
        <f t="shared" si="3"/>
        <v>1.6569068928359135E-7</v>
      </c>
      <c r="BR8">
        <f t="shared" si="3"/>
        <v>1.6569068928359135E-7</v>
      </c>
      <c r="BS8">
        <f t="shared" si="3"/>
        <v>1.6569068928359135E-7</v>
      </c>
      <c r="BT8">
        <f t="shared" si="3"/>
        <v>1.6569068928359135E-7</v>
      </c>
      <c r="BU8">
        <f t="shared" si="3"/>
        <v>1.6569068928359135E-7</v>
      </c>
      <c r="BV8">
        <f t="shared" si="3"/>
        <v>1.6569068928359135E-7</v>
      </c>
      <c r="BW8">
        <f t="shared" si="3"/>
        <v>1.6569068928359135E-7</v>
      </c>
      <c r="BX8">
        <f t="shared" si="3"/>
        <v>1.6569068928359135E-7</v>
      </c>
      <c r="BY8">
        <f t="shared" si="3"/>
        <v>1.6569068928359135E-7</v>
      </c>
      <c r="BZ8">
        <f t="shared" si="3"/>
        <v>1.6569068928359135E-7</v>
      </c>
      <c r="CA8">
        <f t="shared" si="3"/>
        <v>1.6569068928359135E-7</v>
      </c>
      <c r="CB8">
        <f t="shared" si="3"/>
        <v>1.6569068928359135E-7</v>
      </c>
      <c r="CC8">
        <f t="shared" si="3"/>
        <v>1.6569068928359135E-7</v>
      </c>
      <c r="CD8">
        <f t="shared" si="3"/>
        <v>1.6569068928359135E-7</v>
      </c>
    </row>
    <row r="9" spans="1:82">
      <c r="A9" s="16" t="s">
        <v>332</v>
      </c>
      <c r="B9">
        <f t="shared" si="1"/>
        <v>1.3021369863822561E-7</v>
      </c>
      <c r="C9">
        <f>SUMIFS('Combined Fuel Prices'!G:G,'Combined Fuel Prices'!$C:$C, "Biomass",'Combined Fuel Prices'!$AL:$AL,'BFPaT-pretax-electricity'!$A9) * (SUMIFS('Tax Percentages'!B:B,'Tax Percentages'!$A:$A,"Biomass"))</f>
        <v>1.3021369863822561E-7</v>
      </c>
      <c r="D9">
        <f>SUMIFS('Combined Fuel Prices'!H:H,'Combined Fuel Prices'!$C:$C, "Biomass",'Combined Fuel Prices'!$AL:$AL,'BFPaT-pretax-electricity'!$A9) * (SUMIFS('Tax Percentages'!C:C,'Tax Percentages'!$A:$A,"Biomass"))</f>
        <v>1.8485119596665431E-7</v>
      </c>
      <c r="E9">
        <f>SUMIFS('Combined Fuel Prices'!I:I,'Combined Fuel Prices'!$C:$C, "Biomass",'Combined Fuel Prices'!$AL:$AL,'BFPaT-pretax-electricity'!$A9) * (SUMIFS('Tax Percentages'!D:D,'Tax Percentages'!$A:$A,"Biomass"))</f>
        <v>1.6971417859897301E-7</v>
      </c>
      <c r="F9">
        <f>SUMIFS('Combined Fuel Prices'!J:J,'Combined Fuel Prices'!$C:$C, "Biomass",'Combined Fuel Prices'!$AL:$AL,'BFPaT-pretax-electricity'!$A9) * (SUMIFS('Tax Percentages'!E:E,'Tax Percentages'!$A:$A,"Biomass"))</f>
        <v>1.6524995934290621E-7</v>
      </c>
      <c r="G9">
        <f>SUMIFS('Combined Fuel Prices'!K:K,'Combined Fuel Prices'!$C:$C, "Biomass",'Combined Fuel Prices'!$AL:$AL,'BFPaT-pretax-electricity'!$A9) * (SUMIFS('Tax Percentages'!F:F,'Tax Percentages'!$A:$A,"Biomass"))</f>
        <v>1.5642438031112912E-7</v>
      </c>
      <c r="H9">
        <f>SUMIFS('Combined Fuel Prices'!L:L,'Combined Fuel Prices'!$C:$C, "Biomass",'Combined Fuel Prices'!$AL:$AL,'BFPaT-pretax-electricity'!$A9) * (SUMIFS('Tax Percentages'!G:G,'Tax Percentages'!$A:$A,"Biomass"))</f>
        <v>1.5356074597319084E-7</v>
      </c>
      <c r="I9">
        <f>SUMIFS('Combined Fuel Prices'!M:M,'Combined Fuel Prices'!$C:$C, "Biomass",'Combined Fuel Prices'!$AL:$AL,'BFPaT-pretax-electricity'!$A9) * (SUMIFS('Tax Percentages'!H:H,'Tax Percentages'!$A:$A,"Biomass"))</f>
        <v>1.5136233801672682E-7</v>
      </c>
      <c r="J9">
        <f>SUMIFS('Combined Fuel Prices'!N:N,'Combined Fuel Prices'!$C:$C, "Biomass",'Combined Fuel Prices'!$AL:$AL,'BFPaT-pretax-electricity'!$A9) * (SUMIFS('Tax Percentages'!I:I,'Tax Percentages'!$A:$A,"Biomass"))</f>
        <v>1.5034499140084273E-7</v>
      </c>
      <c r="K9">
        <f>SUMIFS('Combined Fuel Prices'!O:O,'Combined Fuel Prices'!$C:$C, "Biomass",'Combined Fuel Prices'!$AL:$AL,'BFPaT-pretax-electricity'!$A9) * (SUMIFS('Tax Percentages'!J:J,'Tax Percentages'!$A:$A,"Biomass"))</f>
        <v>1.5040106485824832E-7</v>
      </c>
      <c r="L9">
        <f>SUMIFS('Combined Fuel Prices'!P:P,'Combined Fuel Prices'!$C:$C, "Biomass",'Combined Fuel Prices'!$AL:$AL,'BFPaT-pretax-electricity'!$A9) * (SUMIFS('Tax Percentages'!K:K,'Tax Percentages'!$A:$A,"Biomass"))</f>
        <v>1.5085173581779715E-7</v>
      </c>
      <c r="M9">
        <f>SUMIFS('Combined Fuel Prices'!Q:Q,'Combined Fuel Prices'!$C:$C, "Biomass",'Combined Fuel Prices'!$AL:$AL,'BFPaT-pretax-electricity'!$A9) * (SUMIFS('Tax Percentages'!L:L,'Tax Percentages'!$A:$A,"Biomass"))</f>
        <v>1.5173050129744056E-7</v>
      </c>
      <c r="N9">
        <f>SUMIFS('Combined Fuel Prices'!R:R,'Combined Fuel Prices'!$C:$C, "Biomass",'Combined Fuel Prices'!$AL:$AL,'BFPaT-pretax-electricity'!$A9) * (SUMIFS('Tax Percentages'!M:M,'Tax Percentages'!$A:$A,"Biomass"))</f>
        <v>1.5282416614780472E-7</v>
      </c>
      <c r="O9">
        <f>SUMIFS('Combined Fuel Prices'!S:S,'Combined Fuel Prices'!$C:$C, "Biomass",'Combined Fuel Prices'!$AL:$AL,'BFPaT-pretax-electricity'!$A9) * (SUMIFS('Tax Percentages'!N:N,'Tax Percentages'!$A:$A,"Biomass"))</f>
        <v>1.5448005247675548E-7</v>
      </c>
      <c r="P9">
        <f>SUMIFS('Combined Fuel Prices'!T:T,'Combined Fuel Prices'!$C:$C, "Biomass",'Combined Fuel Prices'!$AL:$AL,'BFPaT-pretax-electricity'!$A9) * (SUMIFS('Tax Percentages'!O:O,'Tax Percentages'!$A:$A,"Biomass"))</f>
        <v>1.5587311045629891E-7</v>
      </c>
      <c r="Q9">
        <f>SUMIFS('Combined Fuel Prices'!U:U,'Combined Fuel Prices'!$C:$C, "Biomass",'Combined Fuel Prices'!$AL:$AL,'BFPaT-pretax-electricity'!$A9) * (SUMIFS('Tax Percentages'!P:P,'Tax Percentages'!$A:$A,"Biomass"))</f>
        <v>1.5674616034028396E-7</v>
      </c>
      <c r="R9">
        <f>SUMIFS('Combined Fuel Prices'!V:V,'Combined Fuel Prices'!$C:$C, "Biomass",'Combined Fuel Prices'!$AL:$AL,'BFPaT-pretax-electricity'!$A9) * (SUMIFS('Tax Percentages'!Q:Q,'Tax Percentages'!$A:$A,"Biomass"))</f>
        <v>1.5785207336247634E-7</v>
      </c>
      <c r="S9">
        <f>SUMIFS('Combined Fuel Prices'!W:W,'Combined Fuel Prices'!$C:$C, "Biomass",'Combined Fuel Prices'!$AL:$AL,'BFPaT-pretax-electricity'!$A9) * (SUMIFS('Tax Percentages'!R:R,'Tax Percentages'!$A:$A,"Biomass"))</f>
        <v>1.5888661578416605E-7</v>
      </c>
      <c r="T9">
        <f>SUMIFS('Combined Fuel Prices'!X:X,'Combined Fuel Prices'!$C:$C, "Biomass",'Combined Fuel Prices'!$AL:$AL,'BFPaT-pretax-electricity'!$A9) * (SUMIFS('Tax Percentages'!S:S,'Tax Percentages'!$A:$A,"Biomass"))</f>
        <v>1.6020208349057301E-7</v>
      </c>
      <c r="U9">
        <f>SUMIFS('Combined Fuel Prices'!Y:Y,'Combined Fuel Prices'!$C:$C, "Biomass",'Combined Fuel Prices'!$AL:$AL,'BFPaT-pretax-electricity'!$A9) * (SUMIFS('Tax Percentages'!T:T,'Tax Percentages'!$A:$A,"Biomass"))</f>
        <v>1.608303357850391E-7</v>
      </c>
      <c r="V9">
        <f>SUMIFS('Combined Fuel Prices'!Z:Z,'Combined Fuel Prices'!$C:$C, "Biomass",'Combined Fuel Prices'!$AL:$AL,'BFPaT-pretax-electricity'!$A9) * (SUMIFS('Tax Percentages'!U:U,'Tax Percentages'!$A:$A,"Biomass"))</f>
        <v>1.6163187291391259E-7</v>
      </c>
      <c r="W9">
        <f>SUMIFS('Combined Fuel Prices'!AA:AA,'Combined Fuel Prices'!$C:$C, "Biomass",'Combined Fuel Prices'!$AL:$AL,'BFPaT-pretax-electricity'!$A9) * (SUMIFS('Tax Percentages'!V:V,'Tax Percentages'!$A:$A,"Biomass"))</f>
        <v>1.6229165657121944E-7</v>
      </c>
      <c r="X9">
        <f>SUMIFS('Combined Fuel Prices'!AB:AB,'Combined Fuel Prices'!$C:$C, "Biomass",'Combined Fuel Prices'!$AL:$AL,'BFPaT-pretax-electricity'!$A9) * (SUMIFS('Tax Percentages'!W:W,'Tax Percentages'!$A:$A,"Biomass"))</f>
        <v>1.6256732622030625E-7</v>
      </c>
      <c r="Y9">
        <f>SUMIFS('Combined Fuel Prices'!AC:AC,'Combined Fuel Prices'!$C:$C, "Biomass",'Combined Fuel Prices'!$AL:$AL,'BFPaT-pretax-electricity'!$A9) * (SUMIFS('Tax Percentages'!X:X,'Tax Percentages'!$A:$A,"Biomass"))</f>
        <v>1.6258896640009438E-7</v>
      </c>
      <c r="Z9">
        <f>SUMIFS('Combined Fuel Prices'!AD:AD,'Combined Fuel Prices'!$C:$C, "Biomass",'Combined Fuel Prices'!$AL:$AL,'BFPaT-pretax-electricity'!$A9) * (SUMIFS('Tax Percentages'!Y:Y,'Tax Percentages'!$A:$A,"Biomass"))</f>
        <v>1.6289432675492949E-7</v>
      </c>
      <c r="AA9">
        <f>SUMIFS('Combined Fuel Prices'!AE:AE,'Combined Fuel Prices'!$C:$C, "Biomass",'Combined Fuel Prices'!$AL:$AL,'BFPaT-pretax-electricity'!$A9) * (SUMIFS('Tax Percentages'!Z:Z,'Tax Percentages'!$A:$A,"Biomass"))</f>
        <v>1.633049403430199E-7</v>
      </c>
      <c r="AB9">
        <f>SUMIFS('Combined Fuel Prices'!AF:AF,'Combined Fuel Prices'!$C:$C, "Biomass",'Combined Fuel Prices'!$AL:$AL,'BFPaT-pretax-electricity'!$A9) * (SUMIFS('Tax Percentages'!AA:AA,'Tax Percentages'!$A:$A,"Biomass"))</f>
        <v>1.6452388506991725E-7</v>
      </c>
      <c r="AC9">
        <f>SUMIFS('Combined Fuel Prices'!AG:AG,'Combined Fuel Prices'!$C:$C, "Biomass",'Combined Fuel Prices'!$AL:$AL,'BFPaT-pretax-electricity'!$A9) * (SUMIFS('Tax Percentages'!AB:AB,'Tax Percentages'!$A:$A,"Biomass"))</f>
        <v>1.6461693996715557E-7</v>
      </c>
      <c r="AD9">
        <f>SUMIFS('Combined Fuel Prices'!AH:AH,'Combined Fuel Prices'!$C:$C, "Biomass",'Combined Fuel Prices'!$AL:$AL,'BFPaT-pretax-electricity'!$A9) * (SUMIFS('Tax Percentages'!AC:AC,'Tax Percentages'!$A:$A,"Biomass"))</f>
        <v>1.6516839527656189E-7</v>
      </c>
      <c r="AE9">
        <f>SUMIFS('Combined Fuel Prices'!AI:AI,'Combined Fuel Prices'!$C:$C, "Biomass",'Combined Fuel Prices'!$AL:$AL,'BFPaT-pretax-electricity'!$A9) * (SUMIFS('Tax Percentages'!AD:AD,'Tax Percentages'!$A:$A,"Biomass"))</f>
        <v>1.6538648413919949E-7</v>
      </c>
      <c r="AF9">
        <f>SUMIFS('Combined Fuel Prices'!AJ:AJ,'Combined Fuel Prices'!$C:$C, "Biomass",'Combined Fuel Prices'!$AL:$AL,'BFPaT-pretax-electricity'!$A9) * (SUMIFS('Tax Percentages'!AE:AE,'Tax Percentages'!$A:$A,"Biomass"))</f>
        <v>1.6569068928359135E-7</v>
      </c>
      <c r="AG9">
        <f t="shared" si="2"/>
        <v>1.6569068928359135E-7</v>
      </c>
      <c r="AH9">
        <f t="shared" si="3"/>
        <v>1.6569068928359135E-7</v>
      </c>
      <c r="AI9">
        <f t="shared" si="3"/>
        <v>1.6569068928359135E-7</v>
      </c>
      <c r="AJ9">
        <f t="shared" si="3"/>
        <v>1.6569068928359135E-7</v>
      </c>
      <c r="AK9">
        <f t="shared" si="3"/>
        <v>1.6569068928359135E-7</v>
      </c>
      <c r="AL9">
        <f t="shared" si="3"/>
        <v>1.6569068928359135E-7</v>
      </c>
      <c r="AM9">
        <f t="shared" si="3"/>
        <v>1.6569068928359135E-7</v>
      </c>
      <c r="AN9">
        <f t="shared" si="3"/>
        <v>1.6569068928359135E-7</v>
      </c>
      <c r="AO9">
        <f t="shared" si="3"/>
        <v>1.6569068928359135E-7</v>
      </c>
      <c r="AP9">
        <f t="shared" si="3"/>
        <v>1.6569068928359135E-7</v>
      </c>
      <c r="AQ9">
        <f t="shared" si="3"/>
        <v>1.6569068928359135E-7</v>
      </c>
      <c r="AR9">
        <f t="shared" si="3"/>
        <v>1.6569068928359135E-7</v>
      </c>
      <c r="AS9">
        <f t="shared" si="3"/>
        <v>1.6569068928359135E-7</v>
      </c>
      <c r="AT9">
        <f t="shared" si="3"/>
        <v>1.6569068928359135E-7</v>
      </c>
      <c r="AU9">
        <f t="shared" si="3"/>
        <v>1.6569068928359135E-7</v>
      </c>
      <c r="AV9">
        <f t="shared" si="3"/>
        <v>1.6569068928359135E-7</v>
      </c>
      <c r="AW9">
        <f t="shared" si="3"/>
        <v>1.6569068928359135E-7</v>
      </c>
      <c r="AX9">
        <f t="shared" si="3"/>
        <v>1.6569068928359135E-7</v>
      </c>
      <c r="AY9">
        <f t="shared" si="3"/>
        <v>1.6569068928359135E-7</v>
      </c>
      <c r="AZ9">
        <f t="shared" si="3"/>
        <v>1.6569068928359135E-7</v>
      </c>
      <c r="BA9">
        <f t="shared" si="3"/>
        <v>1.6569068928359135E-7</v>
      </c>
      <c r="BB9">
        <f t="shared" si="3"/>
        <v>1.6569068928359135E-7</v>
      </c>
      <c r="BC9">
        <f t="shared" si="3"/>
        <v>1.6569068928359135E-7</v>
      </c>
      <c r="BD9">
        <f t="shared" si="3"/>
        <v>1.6569068928359135E-7</v>
      </c>
      <c r="BE9">
        <f t="shared" si="3"/>
        <v>1.6569068928359135E-7</v>
      </c>
      <c r="BF9">
        <f t="shared" si="3"/>
        <v>1.6569068928359135E-7</v>
      </c>
      <c r="BG9">
        <f t="shared" si="3"/>
        <v>1.6569068928359135E-7</v>
      </c>
      <c r="BH9">
        <f t="shared" si="3"/>
        <v>1.6569068928359135E-7</v>
      </c>
      <c r="BI9">
        <f t="shared" si="3"/>
        <v>1.6569068928359135E-7</v>
      </c>
      <c r="BJ9">
        <f t="shared" si="3"/>
        <v>1.6569068928359135E-7</v>
      </c>
      <c r="BK9">
        <f t="shared" si="3"/>
        <v>1.6569068928359135E-7</v>
      </c>
      <c r="BL9">
        <f t="shared" si="3"/>
        <v>1.6569068928359135E-7</v>
      </c>
      <c r="BM9">
        <f t="shared" si="3"/>
        <v>1.6569068928359135E-7</v>
      </c>
      <c r="BN9">
        <f t="shared" si="3"/>
        <v>1.6569068928359135E-7</v>
      </c>
      <c r="BO9">
        <f t="shared" si="3"/>
        <v>1.6569068928359135E-7</v>
      </c>
      <c r="BP9">
        <f t="shared" si="3"/>
        <v>1.6569068928359135E-7</v>
      </c>
      <c r="BQ9">
        <f t="shared" si="3"/>
        <v>1.6569068928359135E-7</v>
      </c>
      <c r="BR9">
        <f t="shared" si="3"/>
        <v>1.6569068928359135E-7</v>
      </c>
      <c r="BS9">
        <f t="shared" si="3"/>
        <v>1.6569068928359135E-7</v>
      </c>
      <c r="BT9">
        <f t="shared" si="3"/>
        <v>1.6569068928359135E-7</v>
      </c>
      <c r="BU9">
        <f t="shared" si="3"/>
        <v>1.6569068928359135E-7</v>
      </c>
      <c r="BV9">
        <f t="shared" si="3"/>
        <v>1.6569068928359135E-7</v>
      </c>
      <c r="BW9">
        <f t="shared" si="3"/>
        <v>1.6569068928359135E-7</v>
      </c>
      <c r="BX9">
        <f t="shared" si="3"/>
        <v>1.6569068928359135E-7</v>
      </c>
      <c r="BY9">
        <f t="shared" si="3"/>
        <v>1.6569068928359135E-7</v>
      </c>
      <c r="BZ9">
        <f t="shared" si="3"/>
        <v>1.6569068928359135E-7</v>
      </c>
      <c r="CA9">
        <f t="shared" si="3"/>
        <v>1.6569068928359135E-7</v>
      </c>
      <c r="CB9">
        <f t="shared" si="3"/>
        <v>1.6569068928359135E-7</v>
      </c>
      <c r="CC9">
        <f t="shared" si="3"/>
        <v>1.6569068928359135E-7</v>
      </c>
      <c r="CD9">
        <f t="shared" si="3"/>
        <v>1.6569068928359135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4635816395420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877865235362667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19154755324255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81040109869447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51855907927723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33391670763328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10022231803093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86644185861950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61972470515928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37677952706230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10749547502491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86725603561047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62900385338205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40974661509164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16269530353311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295510633861404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273665441024682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53824370217863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33159197763823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13374526327954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92778809148155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173799596463158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52025415488291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33982573493216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13670502806501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056533356549061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037550888701914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23482628703153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0587062950547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914596344272413E-6</v>
      </c>
      <c r="AG2">
        <f>AF2</f>
        <v>2.9914596344272413E-6</v>
      </c>
      <c r="AH2">
        <f t="shared" ref="AH2:CD7" si="1">AG2</f>
        <v>2.9914596344272413E-6</v>
      </c>
      <c r="AI2">
        <f t="shared" si="1"/>
        <v>2.9914596344272413E-6</v>
      </c>
      <c r="AJ2">
        <f t="shared" si="1"/>
        <v>2.9914596344272413E-6</v>
      </c>
      <c r="AK2">
        <f t="shared" si="1"/>
        <v>2.9914596344272413E-6</v>
      </c>
      <c r="AL2">
        <f t="shared" si="1"/>
        <v>2.9914596344272413E-6</v>
      </c>
      <c r="AM2">
        <f t="shared" si="1"/>
        <v>2.9914596344272413E-6</v>
      </c>
      <c r="AN2">
        <f t="shared" si="1"/>
        <v>2.9914596344272413E-6</v>
      </c>
      <c r="AO2">
        <f t="shared" si="1"/>
        <v>2.9914596344272413E-6</v>
      </c>
      <c r="AP2">
        <f t="shared" si="1"/>
        <v>2.9914596344272413E-6</v>
      </c>
      <c r="AQ2">
        <f t="shared" si="1"/>
        <v>2.9914596344272413E-6</v>
      </c>
      <c r="AR2">
        <f t="shared" si="1"/>
        <v>2.9914596344272413E-6</v>
      </c>
      <c r="AS2">
        <f t="shared" si="1"/>
        <v>2.9914596344272413E-6</v>
      </c>
      <c r="AT2">
        <f t="shared" si="1"/>
        <v>2.9914596344272413E-6</v>
      </c>
      <c r="AU2">
        <f t="shared" si="1"/>
        <v>2.9914596344272413E-6</v>
      </c>
      <c r="AV2">
        <f t="shared" si="1"/>
        <v>2.9914596344272413E-6</v>
      </c>
      <c r="AW2">
        <f t="shared" si="1"/>
        <v>2.9914596344272413E-6</v>
      </c>
      <c r="AX2">
        <f t="shared" si="1"/>
        <v>2.9914596344272413E-6</v>
      </c>
      <c r="AY2">
        <f t="shared" si="1"/>
        <v>2.9914596344272413E-6</v>
      </c>
      <c r="AZ2">
        <f t="shared" si="1"/>
        <v>2.9914596344272413E-6</v>
      </c>
      <c r="BA2">
        <f t="shared" si="1"/>
        <v>2.9914596344272413E-6</v>
      </c>
      <c r="BB2">
        <f t="shared" si="1"/>
        <v>2.9914596344272413E-6</v>
      </c>
      <c r="BC2">
        <f t="shared" si="1"/>
        <v>2.9914596344272413E-6</v>
      </c>
      <c r="BD2">
        <f t="shared" si="1"/>
        <v>2.9914596344272413E-6</v>
      </c>
      <c r="BE2">
        <f t="shared" si="1"/>
        <v>2.9914596344272413E-6</v>
      </c>
      <c r="BF2">
        <f t="shared" si="1"/>
        <v>2.9914596344272413E-6</v>
      </c>
      <c r="BG2">
        <f t="shared" si="1"/>
        <v>2.9914596344272413E-6</v>
      </c>
      <c r="BH2">
        <f t="shared" si="1"/>
        <v>2.9914596344272413E-6</v>
      </c>
      <c r="BI2">
        <f t="shared" si="1"/>
        <v>2.9914596344272413E-6</v>
      </c>
      <c r="BJ2">
        <f t="shared" si="1"/>
        <v>2.9914596344272413E-6</v>
      </c>
      <c r="BK2">
        <f t="shared" si="1"/>
        <v>2.9914596344272413E-6</v>
      </c>
      <c r="BL2">
        <f t="shared" si="1"/>
        <v>2.9914596344272413E-6</v>
      </c>
      <c r="BM2">
        <f t="shared" si="1"/>
        <v>2.9914596344272413E-6</v>
      </c>
      <c r="BN2">
        <f t="shared" si="1"/>
        <v>2.9914596344272413E-6</v>
      </c>
      <c r="BO2">
        <f t="shared" si="1"/>
        <v>2.9914596344272413E-6</v>
      </c>
      <c r="BP2">
        <f t="shared" si="1"/>
        <v>2.9914596344272413E-6</v>
      </c>
      <c r="BQ2">
        <f t="shared" si="1"/>
        <v>2.9914596344272413E-6</v>
      </c>
      <c r="BR2">
        <f t="shared" si="1"/>
        <v>2.9914596344272413E-6</v>
      </c>
      <c r="BS2">
        <f t="shared" si="1"/>
        <v>2.9914596344272413E-6</v>
      </c>
      <c r="BT2">
        <f t="shared" si="1"/>
        <v>2.9914596344272413E-6</v>
      </c>
      <c r="BU2">
        <f t="shared" si="1"/>
        <v>2.9914596344272413E-6</v>
      </c>
      <c r="BV2">
        <f t="shared" si="1"/>
        <v>2.9914596344272413E-6</v>
      </c>
      <c r="BW2">
        <f t="shared" si="1"/>
        <v>2.9914596344272413E-6</v>
      </c>
      <c r="BX2">
        <f t="shared" si="1"/>
        <v>2.9914596344272413E-6</v>
      </c>
      <c r="BY2">
        <f t="shared" si="1"/>
        <v>2.9914596344272413E-6</v>
      </c>
      <c r="BZ2">
        <f t="shared" si="1"/>
        <v>2.9914596344272413E-6</v>
      </c>
      <c r="CA2">
        <f t="shared" si="1"/>
        <v>2.9914596344272413E-6</v>
      </c>
      <c r="CB2">
        <f t="shared" si="1"/>
        <v>2.9914596344272413E-6</v>
      </c>
      <c r="CC2">
        <f t="shared" si="1"/>
        <v>2.9914596344272413E-6</v>
      </c>
      <c r="CD2">
        <f t="shared" si="1"/>
        <v>2.9914596344272413E-6</v>
      </c>
    </row>
    <row r="3" spans="1:82">
      <c r="A3" s="16" t="s">
        <v>326</v>
      </c>
      <c r="B3" s="47">
        <f t="shared" si="0"/>
        <v>2.724635816395420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87440097521806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1285714636110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79501583543752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52849322970516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34961789017213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10912401702965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486222810512067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61554076844740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37262495127858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1033707545531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86316303784505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62494227679152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40570890922922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15868488219714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295112357790672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273269805035726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534311321042591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32768211635648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12985689699732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92392948642728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173416269375059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51644958225281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33603582726737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13293733973263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056163961869281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037183562642072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23117450791107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05507357625500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910982129140497E-6</v>
      </c>
      <c r="AG3">
        <f t="shared" ref="AG3:AV9" si="2">AF3</f>
        <v>2.9910982129140497E-6</v>
      </c>
      <c r="AH3">
        <f t="shared" si="2"/>
        <v>2.9910982129140497E-6</v>
      </c>
      <c r="AI3">
        <f t="shared" si="2"/>
        <v>2.9910982129140497E-6</v>
      </c>
      <c r="AJ3">
        <f t="shared" si="2"/>
        <v>2.9910982129140497E-6</v>
      </c>
      <c r="AK3">
        <f t="shared" si="2"/>
        <v>2.9910982129140497E-6</v>
      </c>
      <c r="AL3">
        <f t="shared" si="2"/>
        <v>2.9910982129140497E-6</v>
      </c>
      <c r="AM3">
        <f t="shared" si="2"/>
        <v>2.9910982129140497E-6</v>
      </c>
      <c r="AN3">
        <f t="shared" si="2"/>
        <v>2.9910982129140497E-6</v>
      </c>
      <c r="AO3">
        <f t="shared" si="2"/>
        <v>2.9910982129140497E-6</v>
      </c>
      <c r="AP3">
        <f t="shared" si="2"/>
        <v>2.9910982129140497E-6</v>
      </c>
      <c r="AQ3">
        <f t="shared" si="2"/>
        <v>2.9910982129140497E-6</v>
      </c>
      <c r="AR3">
        <f t="shared" si="2"/>
        <v>2.9910982129140497E-6</v>
      </c>
      <c r="AS3">
        <f t="shared" si="2"/>
        <v>2.9910982129140497E-6</v>
      </c>
      <c r="AT3">
        <f t="shared" si="2"/>
        <v>2.9910982129140497E-6</v>
      </c>
      <c r="AU3">
        <f t="shared" si="2"/>
        <v>2.9910982129140497E-6</v>
      </c>
      <c r="AV3">
        <f t="shared" si="2"/>
        <v>2.9910982129140497E-6</v>
      </c>
      <c r="AW3">
        <f t="shared" si="1"/>
        <v>2.9910982129140497E-6</v>
      </c>
      <c r="AX3">
        <f t="shared" si="1"/>
        <v>2.9910982129140497E-6</v>
      </c>
      <c r="AY3">
        <f t="shared" si="1"/>
        <v>2.9910982129140497E-6</v>
      </c>
      <c r="AZ3">
        <f t="shared" si="1"/>
        <v>2.9910982129140497E-6</v>
      </c>
      <c r="BA3">
        <f t="shared" si="1"/>
        <v>2.9910982129140497E-6</v>
      </c>
      <c r="BB3">
        <f t="shared" si="1"/>
        <v>2.9910982129140497E-6</v>
      </c>
      <c r="BC3">
        <f t="shared" si="1"/>
        <v>2.9910982129140497E-6</v>
      </c>
      <c r="BD3">
        <f t="shared" si="1"/>
        <v>2.9910982129140497E-6</v>
      </c>
      <c r="BE3">
        <f t="shared" si="1"/>
        <v>2.9910982129140497E-6</v>
      </c>
      <c r="BF3">
        <f t="shared" si="1"/>
        <v>2.9910982129140497E-6</v>
      </c>
      <c r="BG3">
        <f t="shared" si="1"/>
        <v>2.9910982129140497E-6</v>
      </c>
      <c r="BH3">
        <f t="shared" si="1"/>
        <v>2.9910982129140497E-6</v>
      </c>
      <c r="BI3">
        <f t="shared" si="1"/>
        <v>2.9910982129140497E-6</v>
      </c>
      <c r="BJ3">
        <f t="shared" si="1"/>
        <v>2.9910982129140497E-6</v>
      </c>
      <c r="BK3">
        <f t="shared" si="1"/>
        <v>2.9910982129140497E-6</v>
      </c>
      <c r="BL3">
        <f t="shared" si="1"/>
        <v>2.9910982129140497E-6</v>
      </c>
      <c r="BM3">
        <f t="shared" si="1"/>
        <v>2.9910982129140497E-6</v>
      </c>
      <c r="BN3">
        <f t="shared" si="1"/>
        <v>2.9910982129140497E-6</v>
      </c>
      <c r="BO3">
        <f t="shared" si="1"/>
        <v>2.9910982129140497E-6</v>
      </c>
      <c r="BP3">
        <f t="shared" si="1"/>
        <v>2.9910982129140497E-6</v>
      </c>
      <c r="BQ3">
        <f t="shared" si="1"/>
        <v>2.9910982129140497E-6</v>
      </c>
      <c r="BR3">
        <f t="shared" si="1"/>
        <v>2.9910982129140497E-6</v>
      </c>
      <c r="BS3">
        <f t="shared" si="1"/>
        <v>2.9910982129140497E-6</v>
      </c>
      <c r="BT3">
        <f t="shared" si="1"/>
        <v>2.9910982129140497E-6</v>
      </c>
      <c r="BU3">
        <f t="shared" si="1"/>
        <v>2.9910982129140497E-6</v>
      </c>
      <c r="BV3">
        <f t="shared" si="1"/>
        <v>2.9910982129140497E-6</v>
      </c>
      <c r="BW3">
        <f t="shared" si="1"/>
        <v>2.9910982129140497E-6</v>
      </c>
      <c r="BX3">
        <f t="shared" si="1"/>
        <v>2.9910982129140497E-6</v>
      </c>
      <c r="BY3">
        <f t="shared" si="1"/>
        <v>2.9910982129140497E-6</v>
      </c>
      <c r="BZ3">
        <f t="shared" si="1"/>
        <v>2.9910982129140497E-6</v>
      </c>
      <c r="CA3">
        <f t="shared" si="1"/>
        <v>2.9910982129140497E-6</v>
      </c>
      <c r="CB3">
        <f t="shared" si="1"/>
        <v>2.9910982129140497E-6</v>
      </c>
      <c r="CC3">
        <f t="shared" si="1"/>
        <v>2.9910982129140497E-6</v>
      </c>
      <c r="CD3">
        <f t="shared" si="1"/>
        <v>2.9910982129140497E-6</v>
      </c>
    </row>
    <row r="4" spans="1:82">
      <c r="A4" s="16" t="s">
        <v>327</v>
      </c>
      <c r="B4" s="47">
        <f t="shared" si="0"/>
        <v>2.724635816395420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87440097521806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1285714636110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79501583543752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52849322970516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34961789017213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10912401702965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486222810512067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61554076844740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37262495127858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1033707545531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86316303784505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62494227679152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40570890922922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15868488219714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295112357790672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273269805035726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534311321042591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32768211635648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12985689699732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92392948642728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173416269375059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51644958225281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33603582726737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13293733973263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056163961869281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037183562642072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23117450791107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05507357625500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910982129140497E-6</v>
      </c>
      <c r="AG4">
        <f t="shared" si="2"/>
        <v>2.9910982129140497E-6</v>
      </c>
      <c r="AH4">
        <f t="shared" si="1"/>
        <v>2.9910982129140497E-6</v>
      </c>
      <c r="AI4">
        <f t="shared" si="1"/>
        <v>2.9910982129140497E-6</v>
      </c>
      <c r="AJ4">
        <f t="shared" si="1"/>
        <v>2.9910982129140497E-6</v>
      </c>
      <c r="AK4">
        <f t="shared" si="1"/>
        <v>2.9910982129140497E-6</v>
      </c>
      <c r="AL4">
        <f t="shared" si="1"/>
        <v>2.9910982129140497E-6</v>
      </c>
      <c r="AM4">
        <f t="shared" si="1"/>
        <v>2.9910982129140497E-6</v>
      </c>
      <c r="AN4">
        <f t="shared" si="1"/>
        <v>2.9910982129140497E-6</v>
      </c>
      <c r="AO4">
        <f t="shared" si="1"/>
        <v>2.9910982129140497E-6</v>
      </c>
      <c r="AP4">
        <f t="shared" si="1"/>
        <v>2.9910982129140497E-6</v>
      </c>
      <c r="AQ4">
        <f t="shared" si="1"/>
        <v>2.9910982129140497E-6</v>
      </c>
      <c r="AR4">
        <f t="shared" si="1"/>
        <v>2.9910982129140497E-6</v>
      </c>
      <c r="AS4">
        <f t="shared" si="1"/>
        <v>2.9910982129140497E-6</v>
      </c>
      <c r="AT4">
        <f t="shared" si="1"/>
        <v>2.9910982129140497E-6</v>
      </c>
      <c r="AU4">
        <f t="shared" si="1"/>
        <v>2.9910982129140497E-6</v>
      </c>
      <c r="AV4">
        <f t="shared" si="1"/>
        <v>2.9910982129140497E-6</v>
      </c>
      <c r="AW4">
        <f t="shared" si="1"/>
        <v>2.9910982129140497E-6</v>
      </c>
      <c r="AX4">
        <f t="shared" si="1"/>
        <v>2.9910982129140497E-6</v>
      </c>
      <c r="AY4">
        <f t="shared" si="1"/>
        <v>2.9910982129140497E-6</v>
      </c>
      <c r="AZ4">
        <f t="shared" si="1"/>
        <v>2.9910982129140497E-6</v>
      </c>
      <c r="BA4">
        <f t="shared" si="1"/>
        <v>2.9910982129140497E-6</v>
      </c>
      <c r="BB4">
        <f t="shared" si="1"/>
        <v>2.9910982129140497E-6</v>
      </c>
      <c r="BC4">
        <f t="shared" si="1"/>
        <v>2.9910982129140497E-6</v>
      </c>
      <c r="BD4">
        <f t="shared" si="1"/>
        <v>2.9910982129140497E-6</v>
      </c>
      <c r="BE4">
        <f t="shared" si="1"/>
        <v>2.9910982129140497E-6</v>
      </c>
      <c r="BF4">
        <f t="shared" si="1"/>
        <v>2.9910982129140497E-6</v>
      </c>
      <c r="BG4">
        <f t="shared" si="1"/>
        <v>2.9910982129140497E-6</v>
      </c>
      <c r="BH4">
        <f t="shared" si="1"/>
        <v>2.9910982129140497E-6</v>
      </c>
      <c r="BI4">
        <f t="shared" si="1"/>
        <v>2.9910982129140497E-6</v>
      </c>
      <c r="BJ4">
        <f t="shared" si="1"/>
        <v>2.9910982129140497E-6</v>
      </c>
      <c r="BK4">
        <f t="shared" si="1"/>
        <v>2.9910982129140497E-6</v>
      </c>
      <c r="BL4">
        <f t="shared" si="1"/>
        <v>2.9910982129140497E-6</v>
      </c>
      <c r="BM4">
        <f t="shared" si="1"/>
        <v>2.9910982129140497E-6</v>
      </c>
      <c r="BN4">
        <f t="shared" si="1"/>
        <v>2.9910982129140497E-6</v>
      </c>
      <c r="BO4">
        <f t="shared" si="1"/>
        <v>2.9910982129140497E-6</v>
      </c>
      <c r="BP4">
        <f t="shared" si="1"/>
        <v>2.9910982129140497E-6</v>
      </c>
      <c r="BQ4">
        <f t="shared" si="1"/>
        <v>2.9910982129140497E-6</v>
      </c>
      <c r="BR4">
        <f t="shared" si="1"/>
        <v>2.9910982129140497E-6</v>
      </c>
      <c r="BS4">
        <f t="shared" si="1"/>
        <v>2.9910982129140497E-6</v>
      </c>
      <c r="BT4">
        <f t="shared" si="1"/>
        <v>2.9910982129140497E-6</v>
      </c>
      <c r="BU4">
        <f t="shared" si="1"/>
        <v>2.9910982129140497E-6</v>
      </c>
      <c r="BV4">
        <f t="shared" si="1"/>
        <v>2.9910982129140497E-6</v>
      </c>
      <c r="BW4">
        <f t="shared" si="1"/>
        <v>2.9910982129140497E-6</v>
      </c>
      <c r="BX4">
        <f t="shared" si="1"/>
        <v>2.9910982129140497E-6</v>
      </c>
      <c r="BY4">
        <f t="shared" si="1"/>
        <v>2.9910982129140497E-6</v>
      </c>
      <c r="BZ4">
        <f t="shared" si="1"/>
        <v>2.9910982129140497E-6</v>
      </c>
      <c r="CA4">
        <f t="shared" si="1"/>
        <v>2.9910982129140497E-6</v>
      </c>
      <c r="CB4">
        <f t="shared" si="1"/>
        <v>2.9910982129140497E-6</v>
      </c>
      <c r="CC4">
        <f t="shared" si="1"/>
        <v>2.9910982129140497E-6</v>
      </c>
      <c r="CD4">
        <f t="shared" si="1"/>
        <v>2.9910982129140497E-6</v>
      </c>
    </row>
    <row r="5" spans="1:82">
      <c r="A5" s="16" t="s">
        <v>328</v>
      </c>
      <c r="B5" s="47">
        <f t="shared" si="0"/>
        <v>2.724635816395420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87440097521806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1285714636110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79501583543752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52849322970516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34961789017213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10912401702965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486222810512067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61554076844740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37262495127858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1033707545531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86316303784505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62494227679152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40570890922922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15868488219714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295112357790672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273269805035726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534311321042591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32768211635648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12985689699732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92392948642728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173416269375059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51644958225281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33603582726737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13293733973263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056163961869281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037183562642072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23117450791107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05507357625500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910982129140497E-6</v>
      </c>
      <c r="AG5">
        <f t="shared" si="2"/>
        <v>2.9910982129140497E-6</v>
      </c>
      <c r="AH5">
        <f t="shared" si="1"/>
        <v>2.9910982129140497E-6</v>
      </c>
      <c r="AI5">
        <f t="shared" si="1"/>
        <v>2.9910982129140497E-6</v>
      </c>
      <c r="AJ5">
        <f t="shared" si="1"/>
        <v>2.9910982129140497E-6</v>
      </c>
      <c r="AK5">
        <f t="shared" si="1"/>
        <v>2.9910982129140497E-6</v>
      </c>
      <c r="AL5">
        <f t="shared" si="1"/>
        <v>2.9910982129140497E-6</v>
      </c>
      <c r="AM5">
        <f t="shared" si="1"/>
        <v>2.9910982129140497E-6</v>
      </c>
      <c r="AN5">
        <f t="shared" si="1"/>
        <v>2.9910982129140497E-6</v>
      </c>
      <c r="AO5">
        <f t="shared" si="1"/>
        <v>2.9910982129140497E-6</v>
      </c>
      <c r="AP5">
        <f t="shared" si="1"/>
        <v>2.9910982129140497E-6</v>
      </c>
      <c r="AQ5">
        <f t="shared" si="1"/>
        <v>2.9910982129140497E-6</v>
      </c>
      <c r="AR5">
        <f t="shared" si="1"/>
        <v>2.9910982129140497E-6</v>
      </c>
      <c r="AS5">
        <f t="shared" si="1"/>
        <v>2.9910982129140497E-6</v>
      </c>
      <c r="AT5">
        <f t="shared" si="1"/>
        <v>2.9910982129140497E-6</v>
      </c>
      <c r="AU5">
        <f t="shared" si="1"/>
        <v>2.9910982129140497E-6</v>
      </c>
      <c r="AV5">
        <f t="shared" si="1"/>
        <v>2.9910982129140497E-6</v>
      </c>
      <c r="AW5">
        <f t="shared" si="1"/>
        <v>2.9910982129140497E-6</v>
      </c>
      <c r="AX5">
        <f t="shared" si="1"/>
        <v>2.9910982129140497E-6</v>
      </c>
      <c r="AY5">
        <f t="shared" si="1"/>
        <v>2.9910982129140497E-6</v>
      </c>
      <c r="AZ5">
        <f t="shared" si="1"/>
        <v>2.9910982129140497E-6</v>
      </c>
      <c r="BA5">
        <f t="shared" si="1"/>
        <v>2.9910982129140497E-6</v>
      </c>
      <c r="BB5">
        <f t="shared" si="1"/>
        <v>2.9910982129140497E-6</v>
      </c>
      <c r="BC5">
        <f t="shared" si="1"/>
        <v>2.9910982129140497E-6</v>
      </c>
      <c r="BD5">
        <f t="shared" si="1"/>
        <v>2.9910982129140497E-6</v>
      </c>
      <c r="BE5">
        <f t="shared" si="1"/>
        <v>2.9910982129140497E-6</v>
      </c>
      <c r="BF5">
        <f t="shared" si="1"/>
        <v>2.9910982129140497E-6</v>
      </c>
      <c r="BG5">
        <f t="shared" si="1"/>
        <v>2.9910982129140497E-6</v>
      </c>
      <c r="BH5">
        <f t="shared" si="1"/>
        <v>2.9910982129140497E-6</v>
      </c>
      <c r="BI5">
        <f t="shared" si="1"/>
        <v>2.9910982129140497E-6</v>
      </c>
      <c r="BJ5">
        <f t="shared" si="1"/>
        <v>2.9910982129140497E-6</v>
      </c>
      <c r="BK5">
        <f t="shared" si="1"/>
        <v>2.9910982129140497E-6</v>
      </c>
      <c r="BL5">
        <f t="shared" si="1"/>
        <v>2.9910982129140497E-6</v>
      </c>
      <c r="BM5">
        <f t="shared" si="1"/>
        <v>2.9910982129140497E-6</v>
      </c>
      <c r="BN5">
        <f t="shared" si="1"/>
        <v>2.9910982129140497E-6</v>
      </c>
      <c r="BO5">
        <f t="shared" si="1"/>
        <v>2.9910982129140497E-6</v>
      </c>
      <c r="BP5">
        <f t="shared" si="1"/>
        <v>2.9910982129140497E-6</v>
      </c>
      <c r="BQ5">
        <f t="shared" si="1"/>
        <v>2.9910982129140497E-6</v>
      </c>
      <c r="BR5">
        <f t="shared" si="1"/>
        <v>2.9910982129140497E-6</v>
      </c>
      <c r="BS5">
        <f t="shared" si="1"/>
        <v>2.9910982129140497E-6</v>
      </c>
      <c r="BT5">
        <f t="shared" si="1"/>
        <v>2.9910982129140497E-6</v>
      </c>
      <c r="BU5">
        <f t="shared" si="1"/>
        <v>2.9910982129140497E-6</v>
      </c>
      <c r="BV5">
        <f t="shared" si="1"/>
        <v>2.9910982129140497E-6</v>
      </c>
      <c r="BW5">
        <f t="shared" si="1"/>
        <v>2.9910982129140497E-6</v>
      </c>
      <c r="BX5">
        <f t="shared" si="1"/>
        <v>2.9910982129140497E-6</v>
      </c>
      <c r="BY5">
        <f t="shared" si="1"/>
        <v>2.9910982129140497E-6</v>
      </c>
      <c r="BZ5">
        <f t="shared" si="1"/>
        <v>2.9910982129140497E-6</v>
      </c>
      <c r="CA5">
        <f t="shared" si="1"/>
        <v>2.9910982129140497E-6</v>
      </c>
      <c r="CB5">
        <f t="shared" si="1"/>
        <v>2.9910982129140497E-6</v>
      </c>
      <c r="CC5">
        <f t="shared" si="1"/>
        <v>2.9910982129140497E-6</v>
      </c>
      <c r="CD5">
        <f t="shared" si="1"/>
        <v>2.9910982129140497E-6</v>
      </c>
    </row>
    <row r="6" spans="1:82">
      <c r="A6" s="16" t="s">
        <v>329</v>
      </c>
      <c r="B6" s="47">
        <f t="shared" si="0"/>
        <v>2.724635816395420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87440097521806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1285714636110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79501583543752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52849322970516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34961789017213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10912401702965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486222810512067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61554076844740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37262495127858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1033707545531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86316303784505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62494227679152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40570890922922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15868488219714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295112357790672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273269805035726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534311321042591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32768211635648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12985689699732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92392948642728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173416269375059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51644958225281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33603582726737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13293733973263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056163961869281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037183562642072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23117450791107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05507357625500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910982129140497E-6</v>
      </c>
      <c r="AG6">
        <f t="shared" si="2"/>
        <v>2.9910982129140497E-6</v>
      </c>
      <c r="AH6">
        <f t="shared" si="1"/>
        <v>2.9910982129140497E-6</v>
      </c>
      <c r="AI6">
        <f t="shared" si="1"/>
        <v>2.9910982129140497E-6</v>
      </c>
      <c r="AJ6">
        <f t="shared" si="1"/>
        <v>2.9910982129140497E-6</v>
      </c>
      <c r="AK6">
        <f t="shared" si="1"/>
        <v>2.9910982129140497E-6</v>
      </c>
      <c r="AL6">
        <f t="shared" si="1"/>
        <v>2.9910982129140497E-6</v>
      </c>
      <c r="AM6">
        <f t="shared" si="1"/>
        <v>2.9910982129140497E-6</v>
      </c>
      <c r="AN6">
        <f t="shared" si="1"/>
        <v>2.9910982129140497E-6</v>
      </c>
      <c r="AO6">
        <f t="shared" si="1"/>
        <v>2.9910982129140497E-6</v>
      </c>
      <c r="AP6">
        <f t="shared" si="1"/>
        <v>2.9910982129140497E-6</v>
      </c>
      <c r="AQ6">
        <f t="shared" si="1"/>
        <v>2.9910982129140497E-6</v>
      </c>
      <c r="AR6">
        <f t="shared" si="1"/>
        <v>2.9910982129140497E-6</v>
      </c>
      <c r="AS6">
        <f t="shared" si="1"/>
        <v>2.9910982129140497E-6</v>
      </c>
      <c r="AT6">
        <f t="shared" si="1"/>
        <v>2.9910982129140497E-6</v>
      </c>
      <c r="AU6">
        <f t="shared" si="1"/>
        <v>2.9910982129140497E-6</v>
      </c>
      <c r="AV6">
        <f t="shared" si="1"/>
        <v>2.9910982129140497E-6</v>
      </c>
      <c r="AW6">
        <f t="shared" si="1"/>
        <v>2.9910982129140497E-6</v>
      </c>
      <c r="AX6">
        <f t="shared" si="1"/>
        <v>2.9910982129140497E-6</v>
      </c>
      <c r="AY6">
        <f t="shared" si="1"/>
        <v>2.9910982129140497E-6</v>
      </c>
      <c r="AZ6">
        <f t="shared" si="1"/>
        <v>2.9910982129140497E-6</v>
      </c>
      <c r="BA6">
        <f t="shared" si="1"/>
        <v>2.9910982129140497E-6</v>
      </c>
      <c r="BB6">
        <f t="shared" si="1"/>
        <v>2.9910982129140497E-6</v>
      </c>
      <c r="BC6">
        <f t="shared" si="1"/>
        <v>2.9910982129140497E-6</v>
      </c>
      <c r="BD6">
        <f t="shared" si="1"/>
        <v>2.9910982129140497E-6</v>
      </c>
      <c r="BE6">
        <f t="shared" si="1"/>
        <v>2.9910982129140497E-6</v>
      </c>
      <c r="BF6">
        <f t="shared" si="1"/>
        <v>2.9910982129140497E-6</v>
      </c>
      <c r="BG6">
        <f t="shared" si="1"/>
        <v>2.9910982129140497E-6</v>
      </c>
      <c r="BH6">
        <f t="shared" si="1"/>
        <v>2.9910982129140497E-6</v>
      </c>
      <c r="BI6">
        <f t="shared" si="1"/>
        <v>2.9910982129140497E-6</v>
      </c>
      <c r="BJ6">
        <f t="shared" si="1"/>
        <v>2.9910982129140497E-6</v>
      </c>
      <c r="BK6">
        <f t="shared" si="1"/>
        <v>2.9910982129140497E-6</v>
      </c>
      <c r="BL6">
        <f t="shared" si="1"/>
        <v>2.9910982129140497E-6</v>
      </c>
      <c r="BM6">
        <f t="shared" si="1"/>
        <v>2.9910982129140497E-6</v>
      </c>
      <c r="BN6">
        <f t="shared" si="1"/>
        <v>2.9910982129140497E-6</v>
      </c>
      <c r="BO6">
        <f t="shared" si="1"/>
        <v>2.9910982129140497E-6</v>
      </c>
      <c r="BP6">
        <f t="shared" si="1"/>
        <v>2.9910982129140497E-6</v>
      </c>
      <c r="BQ6">
        <f t="shared" si="1"/>
        <v>2.9910982129140497E-6</v>
      </c>
      <c r="BR6">
        <f t="shared" si="1"/>
        <v>2.9910982129140497E-6</v>
      </c>
      <c r="BS6">
        <f t="shared" si="1"/>
        <v>2.9910982129140497E-6</v>
      </c>
      <c r="BT6">
        <f t="shared" si="1"/>
        <v>2.9910982129140497E-6</v>
      </c>
      <c r="BU6">
        <f t="shared" si="1"/>
        <v>2.9910982129140497E-6</v>
      </c>
      <c r="BV6">
        <f t="shared" si="1"/>
        <v>2.9910982129140497E-6</v>
      </c>
      <c r="BW6">
        <f t="shared" si="1"/>
        <v>2.9910982129140497E-6</v>
      </c>
      <c r="BX6">
        <f t="shared" si="1"/>
        <v>2.9910982129140497E-6</v>
      </c>
      <c r="BY6">
        <f t="shared" si="1"/>
        <v>2.9910982129140497E-6</v>
      </c>
      <c r="BZ6">
        <f t="shared" si="1"/>
        <v>2.9910982129140497E-6</v>
      </c>
      <c r="CA6">
        <f t="shared" si="1"/>
        <v>2.9910982129140497E-6</v>
      </c>
      <c r="CB6">
        <f t="shared" si="1"/>
        <v>2.9910982129140497E-6</v>
      </c>
      <c r="CC6">
        <f t="shared" si="1"/>
        <v>2.9910982129140497E-6</v>
      </c>
      <c r="CD6">
        <f t="shared" si="1"/>
        <v>2.9910982129140497E-6</v>
      </c>
    </row>
    <row r="7" spans="1:82">
      <c r="A7" s="16" t="s">
        <v>330</v>
      </c>
      <c r="B7" s="47">
        <f t="shared" si="0"/>
        <v>2.724635816395420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87440097521806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1285714636110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79501583543752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52849322970516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34961789017213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10912401702965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486222810512067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61554076844740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37262495127858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1033707545531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86316303784505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62494227679152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40570890922922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15868488219714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295112357790672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273269805035726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534311321042591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32768211635648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12985689699732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92392948642728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173416269375059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51644958225281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33603582726737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13293733973263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056163961869281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037183562642072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23117450791107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05507357625500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910982129140497E-6</v>
      </c>
      <c r="AG7">
        <f t="shared" si="2"/>
        <v>2.9910982129140497E-6</v>
      </c>
      <c r="AH7">
        <f t="shared" si="1"/>
        <v>2.9910982129140497E-6</v>
      </c>
      <c r="AI7">
        <f t="shared" si="1"/>
        <v>2.9910982129140497E-6</v>
      </c>
      <c r="AJ7">
        <f t="shared" si="1"/>
        <v>2.9910982129140497E-6</v>
      </c>
      <c r="AK7">
        <f t="shared" si="1"/>
        <v>2.9910982129140497E-6</v>
      </c>
      <c r="AL7">
        <f t="shared" si="1"/>
        <v>2.9910982129140497E-6</v>
      </c>
      <c r="AM7">
        <f t="shared" si="1"/>
        <v>2.9910982129140497E-6</v>
      </c>
      <c r="AN7">
        <f t="shared" si="1"/>
        <v>2.9910982129140497E-6</v>
      </c>
      <c r="AO7">
        <f t="shared" si="1"/>
        <v>2.9910982129140497E-6</v>
      </c>
      <c r="AP7">
        <f t="shared" si="1"/>
        <v>2.9910982129140497E-6</v>
      </c>
      <c r="AQ7">
        <f t="shared" si="1"/>
        <v>2.9910982129140497E-6</v>
      </c>
      <c r="AR7">
        <f t="shared" si="1"/>
        <v>2.9910982129140497E-6</v>
      </c>
      <c r="AS7">
        <f t="shared" si="1"/>
        <v>2.9910982129140497E-6</v>
      </c>
      <c r="AT7">
        <f t="shared" si="1"/>
        <v>2.9910982129140497E-6</v>
      </c>
      <c r="AU7">
        <f t="shared" si="1"/>
        <v>2.9910982129140497E-6</v>
      </c>
      <c r="AV7">
        <f t="shared" si="1"/>
        <v>2.9910982129140497E-6</v>
      </c>
      <c r="AW7">
        <f t="shared" si="1"/>
        <v>2.9910982129140497E-6</v>
      </c>
      <c r="AX7">
        <f t="shared" si="1"/>
        <v>2.9910982129140497E-6</v>
      </c>
      <c r="AY7">
        <f t="shared" si="1"/>
        <v>2.9910982129140497E-6</v>
      </c>
      <c r="AZ7">
        <f t="shared" si="1"/>
        <v>2.9910982129140497E-6</v>
      </c>
      <c r="BA7">
        <f t="shared" si="1"/>
        <v>2.9910982129140497E-6</v>
      </c>
      <c r="BB7">
        <f t="shared" si="1"/>
        <v>2.9910982129140497E-6</v>
      </c>
      <c r="BC7">
        <f t="shared" si="1"/>
        <v>2.9910982129140497E-6</v>
      </c>
      <c r="BD7">
        <f t="shared" si="1"/>
        <v>2.9910982129140497E-6</v>
      </c>
      <c r="BE7">
        <f t="shared" si="1"/>
        <v>2.9910982129140497E-6</v>
      </c>
      <c r="BF7">
        <f t="shared" si="1"/>
        <v>2.9910982129140497E-6</v>
      </c>
      <c r="BG7">
        <f t="shared" ref="AH7:CD9" si="3">BF7</f>
        <v>2.9910982129140497E-6</v>
      </c>
      <c r="BH7">
        <f t="shared" si="3"/>
        <v>2.9910982129140497E-6</v>
      </c>
      <c r="BI7">
        <f t="shared" si="3"/>
        <v>2.9910982129140497E-6</v>
      </c>
      <c r="BJ7">
        <f t="shared" si="3"/>
        <v>2.9910982129140497E-6</v>
      </c>
      <c r="BK7">
        <f t="shared" si="3"/>
        <v>2.9910982129140497E-6</v>
      </c>
      <c r="BL7">
        <f t="shared" si="3"/>
        <v>2.9910982129140497E-6</v>
      </c>
      <c r="BM7">
        <f t="shared" si="3"/>
        <v>2.9910982129140497E-6</v>
      </c>
      <c r="BN7">
        <f t="shared" si="3"/>
        <v>2.9910982129140497E-6</v>
      </c>
      <c r="BO7">
        <f t="shared" si="3"/>
        <v>2.9910982129140497E-6</v>
      </c>
      <c r="BP7">
        <f t="shared" si="3"/>
        <v>2.9910982129140497E-6</v>
      </c>
      <c r="BQ7">
        <f t="shared" si="3"/>
        <v>2.9910982129140497E-6</v>
      </c>
      <c r="BR7">
        <f t="shared" si="3"/>
        <v>2.9910982129140497E-6</v>
      </c>
      <c r="BS7">
        <f t="shared" si="3"/>
        <v>2.9910982129140497E-6</v>
      </c>
      <c r="BT7">
        <f t="shared" si="3"/>
        <v>2.9910982129140497E-6</v>
      </c>
      <c r="BU7">
        <f t="shared" si="3"/>
        <v>2.9910982129140497E-6</v>
      </c>
      <c r="BV7">
        <f t="shared" si="3"/>
        <v>2.9910982129140497E-6</v>
      </c>
      <c r="BW7">
        <f t="shared" si="3"/>
        <v>2.9910982129140497E-6</v>
      </c>
      <c r="BX7">
        <f t="shared" si="3"/>
        <v>2.9910982129140497E-6</v>
      </c>
      <c r="BY7">
        <f t="shared" si="3"/>
        <v>2.9910982129140497E-6</v>
      </c>
      <c r="BZ7">
        <f t="shared" si="3"/>
        <v>2.9910982129140497E-6</v>
      </c>
      <c r="CA7">
        <f t="shared" si="3"/>
        <v>2.9910982129140497E-6</v>
      </c>
      <c r="CB7">
        <f t="shared" si="3"/>
        <v>2.9910982129140497E-6</v>
      </c>
      <c r="CC7">
        <f t="shared" si="3"/>
        <v>2.9910982129140497E-6</v>
      </c>
      <c r="CD7">
        <f t="shared" si="3"/>
        <v>2.9910982129140497E-6</v>
      </c>
    </row>
    <row r="8" spans="1:82">
      <c r="A8" s="16" t="s">
        <v>331</v>
      </c>
      <c r="B8" s="47">
        <f t="shared" si="0"/>
        <v>2.724635816395420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87440097521806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1285714636110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79501583543752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52849322970516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34961789017213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10912401702965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486222810512067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61554076844740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37262495127858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1033707545531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86316303784505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62494227679152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40570890922922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15868488219714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295112357790672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273269805035726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534311321042591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32768211635648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12985689699732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92392948642728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173416269375059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51644958225281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33603582726737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13293733973263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056163961869281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037183562642072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23117450791107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05507357625500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910982129140497E-6</v>
      </c>
      <c r="AG8">
        <f t="shared" si="2"/>
        <v>2.9910982129140497E-6</v>
      </c>
      <c r="AH8">
        <f t="shared" si="3"/>
        <v>2.9910982129140497E-6</v>
      </c>
      <c r="AI8">
        <f t="shared" si="3"/>
        <v>2.9910982129140497E-6</v>
      </c>
      <c r="AJ8">
        <f t="shared" si="3"/>
        <v>2.9910982129140497E-6</v>
      </c>
      <c r="AK8">
        <f t="shared" si="3"/>
        <v>2.9910982129140497E-6</v>
      </c>
      <c r="AL8">
        <f t="shared" si="3"/>
        <v>2.9910982129140497E-6</v>
      </c>
      <c r="AM8">
        <f t="shared" si="3"/>
        <v>2.9910982129140497E-6</v>
      </c>
      <c r="AN8">
        <f t="shared" si="3"/>
        <v>2.9910982129140497E-6</v>
      </c>
      <c r="AO8">
        <f t="shared" si="3"/>
        <v>2.9910982129140497E-6</v>
      </c>
      <c r="AP8">
        <f t="shared" si="3"/>
        <v>2.9910982129140497E-6</v>
      </c>
      <c r="AQ8">
        <f t="shared" si="3"/>
        <v>2.9910982129140497E-6</v>
      </c>
      <c r="AR8">
        <f t="shared" si="3"/>
        <v>2.9910982129140497E-6</v>
      </c>
      <c r="AS8">
        <f t="shared" si="3"/>
        <v>2.9910982129140497E-6</v>
      </c>
      <c r="AT8">
        <f t="shared" si="3"/>
        <v>2.9910982129140497E-6</v>
      </c>
      <c r="AU8">
        <f t="shared" si="3"/>
        <v>2.9910982129140497E-6</v>
      </c>
      <c r="AV8">
        <f t="shared" si="3"/>
        <v>2.9910982129140497E-6</v>
      </c>
      <c r="AW8">
        <f t="shared" si="3"/>
        <v>2.9910982129140497E-6</v>
      </c>
      <c r="AX8">
        <f t="shared" si="3"/>
        <v>2.9910982129140497E-6</v>
      </c>
      <c r="AY8">
        <f t="shared" si="3"/>
        <v>2.9910982129140497E-6</v>
      </c>
      <c r="AZ8">
        <f t="shared" si="3"/>
        <v>2.9910982129140497E-6</v>
      </c>
      <c r="BA8">
        <f t="shared" si="3"/>
        <v>2.9910982129140497E-6</v>
      </c>
      <c r="BB8">
        <f t="shared" si="3"/>
        <v>2.9910982129140497E-6</v>
      </c>
      <c r="BC8">
        <f t="shared" si="3"/>
        <v>2.9910982129140497E-6</v>
      </c>
      <c r="BD8">
        <f t="shared" si="3"/>
        <v>2.9910982129140497E-6</v>
      </c>
      <c r="BE8">
        <f t="shared" si="3"/>
        <v>2.9910982129140497E-6</v>
      </c>
      <c r="BF8">
        <f t="shared" si="3"/>
        <v>2.9910982129140497E-6</v>
      </c>
      <c r="BG8">
        <f t="shared" si="3"/>
        <v>2.9910982129140497E-6</v>
      </c>
      <c r="BH8">
        <f t="shared" si="3"/>
        <v>2.9910982129140497E-6</v>
      </c>
      <c r="BI8">
        <f t="shared" si="3"/>
        <v>2.9910982129140497E-6</v>
      </c>
      <c r="BJ8">
        <f t="shared" si="3"/>
        <v>2.9910982129140497E-6</v>
      </c>
      <c r="BK8">
        <f t="shared" si="3"/>
        <v>2.9910982129140497E-6</v>
      </c>
      <c r="BL8">
        <f t="shared" si="3"/>
        <v>2.9910982129140497E-6</v>
      </c>
      <c r="BM8">
        <f t="shared" si="3"/>
        <v>2.9910982129140497E-6</v>
      </c>
      <c r="BN8">
        <f t="shared" si="3"/>
        <v>2.9910982129140497E-6</v>
      </c>
      <c r="BO8">
        <f t="shared" si="3"/>
        <v>2.9910982129140497E-6</v>
      </c>
      <c r="BP8">
        <f t="shared" si="3"/>
        <v>2.9910982129140497E-6</v>
      </c>
      <c r="BQ8">
        <f t="shared" si="3"/>
        <v>2.9910982129140497E-6</v>
      </c>
      <c r="BR8">
        <f t="shared" si="3"/>
        <v>2.9910982129140497E-6</v>
      </c>
      <c r="BS8">
        <f t="shared" si="3"/>
        <v>2.9910982129140497E-6</v>
      </c>
      <c r="BT8">
        <f t="shared" si="3"/>
        <v>2.9910982129140497E-6</v>
      </c>
      <c r="BU8">
        <f t="shared" si="3"/>
        <v>2.9910982129140497E-6</v>
      </c>
      <c r="BV8">
        <f t="shared" si="3"/>
        <v>2.9910982129140497E-6</v>
      </c>
      <c r="BW8">
        <f t="shared" si="3"/>
        <v>2.9910982129140497E-6</v>
      </c>
      <c r="BX8">
        <f t="shared" si="3"/>
        <v>2.9910982129140497E-6</v>
      </c>
      <c r="BY8">
        <f t="shared" si="3"/>
        <v>2.9910982129140497E-6</v>
      </c>
      <c r="BZ8">
        <f t="shared" si="3"/>
        <v>2.9910982129140497E-6</v>
      </c>
      <c r="CA8">
        <f t="shared" si="3"/>
        <v>2.9910982129140497E-6</v>
      </c>
      <c r="CB8">
        <f t="shared" si="3"/>
        <v>2.9910982129140497E-6</v>
      </c>
      <c r="CC8">
        <f t="shared" si="3"/>
        <v>2.9910982129140497E-6</v>
      </c>
      <c r="CD8">
        <f t="shared" si="3"/>
        <v>2.9910982129140497E-6</v>
      </c>
    </row>
    <row r="9" spans="1:82">
      <c r="A9" s="16" t="s">
        <v>332</v>
      </c>
      <c r="B9" s="47">
        <f t="shared" si="0"/>
        <v>2.724635816395420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87440097521806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1285714636110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79501583543752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52849322970516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34961789017213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10912401702965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486222810512067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61554076844740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37262495127858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1033707545531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86316303784505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62494227679152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40570890922922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15868488219714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295112357790672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273269805035726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534311321042591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32768211635648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12985689699732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92392948642728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173416269375059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51644958225281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33603582726737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13293733973263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056163961869281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037183562642072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23117450791107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05507357625500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910982129140497E-6</v>
      </c>
      <c r="AG9">
        <f t="shared" si="2"/>
        <v>2.9910982129140497E-6</v>
      </c>
      <c r="AH9">
        <f t="shared" si="3"/>
        <v>2.9910982129140497E-6</v>
      </c>
      <c r="AI9">
        <f t="shared" si="3"/>
        <v>2.9910982129140497E-6</v>
      </c>
      <c r="AJ9">
        <f t="shared" si="3"/>
        <v>2.9910982129140497E-6</v>
      </c>
      <c r="AK9">
        <f t="shared" si="3"/>
        <v>2.9910982129140497E-6</v>
      </c>
      <c r="AL9">
        <f t="shared" si="3"/>
        <v>2.9910982129140497E-6</v>
      </c>
      <c r="AM9">
        <f t="shared" si="3"/>
        <v>2.9910982129140497E-6</v>
      </c>
      <c r="AN9">
        <f t="shared" si="3"/>
        <v>2.9910982129140497E-6</v>
      </c>
      <c r="AO9">
        <f t="shared" si="3"/>
        <v>2.9910982129140497E-6</v>
      </c>
      <c r="AP9">
        <f t="shared" si="3"/>
        <v>2.9910982129140497E-6</v>
      </c>
      <c r="AQ9">
        <f t="shared" si="3"/>
        <v>2.9910982129140497E-6</v>
      </c>
      <c r="AR9">
        <f t="shared" si="3"/>
        <v>2.9910982129140497E-6</v>
      </c>
      <c r="AS9">
        <f t="shared" si="3"/>
        <v>2.9910982129140497E-6</v>
      </c>
      <c r="AT9">
        <f t="shared" si="3"/>
        <v>2.9910982129140497E-6</v>
      </c>
      <c r="AU9">
        <f t="shared" si="3"/>
        <v>2.9910982129140497E-6</v>
      </c>
      <c r="AV9">
        <f t="shared" si="3"/>
        <v>2.9910982129140497E-6</v>
      </c>
      <c r="AW9">
        <f t="shared" si="3"/>
        <v>2.9910982129140497E-6</v>
      </c>
      <c r="AX9">
        <f t="shared" si="3"/>
        <v>2.9910982129140497E-6</v>
      </c>
      <c r="AY9">
        <f t="shared" si="3"/>
        <v>2.9910982129140497E-6</v>
      </c>
      <c r="AZ9">
        <f t="shared" si="3"/>
        <v>2.9910982129140497E-6</v>
      </c>
      <c r="BA9">
        <f t="shared" si="3"/>
        <v>2.9910982129140497E-6</v>
      </c>
      <c r="BB9">
        <f t="shared" si="3"/>
        <v>2.9910982129140497E-6</v>
      </c>
      <c r="BC9">
        <f t="shared" si="3"/>
        <v>2.9910982129140497E-6</v>
      </c>
      <c r="BD9">
        <f t="shared" si="3"/>
        <v>2.9910982129140497E-6</v>
      </c>
      <c r="BE9">
        <f t="shared" si="3"/>
        <v>2.9910982129140497E-6</v>
      </c>
      <c r="BF9">
        <f t="shared" si="3"/>
        <v>2.9910982129140497E-6</v>
      </c>
      <c r="BG9">
        <f t="shared" si="3"/>
        <v>2.9910982129140497E-6</v>
      </c>
      <c r="BH9">
        <f t="shared" si="3"/>
        <v>2.9910982129140497E-6</v>
      </c>
      <c r="BI9">
        <f t="shared" si="3"/>
        <v>2.9910982129140497E-6</v>
      </c>
      <c r="BJ9">
        <f t="shared" si="3"/>
        <v>2.9910982129140497E-6</v>
      </c>
      <c r="BK9">
        <f t="shared" si="3"/>
        <v>2.9910982129140497E-6</v>
      </c>
      <c r="BL9">
        <f t="shared" si="3"/>
        <v>2.9910982129140497E-6</v>
      </c>
      <c r="BM9">
        <f t="shared" si="3"/>
        <v>2.9910982129140497E-6</v>
      </c>
      <c r="BN9">
        <f t="shared" si="3"/>
        <v>2.9910982129140497E-6</v>
      </c>
      <c r="BO9">
        <f t="shared" si="3"/>
        <v>2.9910982129140497E-6</v>
      </c>
      <c r="BP9">
        <f t="shared" si="3"/>
        <v>2.9910982129140497E-6</v>
      </c>
      <c r="BQ9">
        <f t="shared" si="3"/>
        <v>2.9910982129140497E-6</v>
      </c>
      <c r="BR9">
        <f t="shared" si="3"/>
        <v>2.9910982129140497E-6</v>
      </c>
      <c r="BS9">
        <f t="shared" si="3"/>
        <v>2.9910982129140497E-6</v>
      </c>
      <c r="BT9">
        <f t="shared" si="3"/>
        <v>2.9910982129140497E-6</v>
      </c>
      <c r="BU9">
        <f t="shared" si="3"/>
        <v>2.9910982129140497E-6</v>
      </c>
      <c r="BV9">
        <f t="shared" si="3"/>
        <v>2.9910982129140497E-6</v>
      </c>
      <c r="BW9">
        <f t="shared" si="3"/>
        <v>2.9910982129140497E-6</v>
      </c>
      <c r="BX9">
        <f t="shared" si="3"/>
        <v>2.9910982129140497E-6</v>
      </c>
      <c r="BY9">
        <f t="shared" si="3"/>
        <v>2.9910982129140497E-6</v>
      </c>
      <c r="BZ9">
        <f t="shared" si="3"/>
        <v>2.9910982129140497E-6</v>
      </c>
      <c r="CA9">
        <f t="shared" si="3"/>
        <v>2.9910982129140497E-6</v>
      </c>
      <c r="CB9">
        <f t="shared" si="3"/>
        <v>2.9910982129140497E-6</v>
      </c>
      <c r="CC9">
        <f t="shared" si="3"/>
        <v>2.9910982129140497E-6</v>
      </c>
      <c r="CD9">
        <f t="shared" si="3"/>
        <v>2.9910982129140497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228698709640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9228698709640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60608574167388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15571184488956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59973318363678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00910882790519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82698751618243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47827824529271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18509365688197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95515526466982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57975014898164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5744526406868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25123483128947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04272992742729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0003689037532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62252764890632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1404842190997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88968673610276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7901808225427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35571084132046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13730847569130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11996990915708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82432183473961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87153460994077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3271193096247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14423216611610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32470804764125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16461878537555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7843274492227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58617769225164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156905754081584E-6</v>
      </c>
      <c r="AG2">
        <f>AF2</f>
        <v>3.1156905754081584E-6</v>
      </c>
      <c r="AH2">
        <f t="shared" ref="AH2:CD7" si="1">AG2</f>
        <v>3.1156905754081584E-6</v>
      </c>
      <c r="AI2">
        <f t="shared" si="1"/>
        <v>3.1156905754081584E-6</v>
      </c>
      <c r="AJ2">
        <f t="shared" si="1"/>
        <v>3.1156905754081584E-6</v>
      </c>
      <c r="AK2">
        <f t="shared" si="1"/>
        <v>3.1156905754081584E-6</v>
      </c>
      <c r="AL2">
        <f t="shared" si="1"/>
        <v>3.1156905754081584E-6</v>
      </c>
      <c r="AM2">
        <f t="shared" si="1"/>
        <v>3.1156905754081584E-6</v>
      </c>
      <c r="AN2">
        <f t="shared" si="1"/>
        <v>3.1156905754081584E-6</v>
      </c>
      <c r="AO2">
        <f t="shared" si="1"/>
        <v>3.1156905754081584E-6</v>
      </c>
      <c r="AP2">
        <f t="shared" si="1"/>
        <v>3.1156905754081584E-6</v>
      </c>
      <c r="AQ2">
        <f t="shared" si="1"/>
        <v>3.1156905754081584E-6</v>
      </c>
      <c r="AR2">
        <f t="shared" si="1"/>
        <v>3.1156905754081584E-6</v>
      </c>
      <c r="AS2">
        <f t="shared" si="1"/>
        <v>3.1156905754081584E-6</v>
      </c>
      <c r="AT2">
        <f t="shared" si="1"/>
        <v>3.1156905754081584E-6</v>
      </c>
      <c r="AU2">
        <f t="shared" si="1"/>
        <v>3.1156905754081584E-6</v>
      </c>
      <c r="AV2">
        <f t="shared" si="1"/>
        <v>3.1156905754081584E-6</v>
      </c>
      <c r="AW2">
        <f t="shared" si="1"/>
        <v>3.1156905754081584E-6</v>
      </c>
      <c r="AX2">
        <f t="shared" si="1"/>
        <v>3.1156905754081584E-6</v>
      </c>
      <c r="AY2">
        <f t="shared" si="1"/>
        <v>3.1156905754081584E-6</v>
      </c>
      <c r="AZ2">
        <f t="shared" si="1"/>
        <v>3.1156905754081584E-6</v>
      </c>
      <c r="BA2">
        <f t="shared" si="1"/>
        <v>3.1156905754081584E-6</v>
      </c>
      <c r="BB2">
        <f t="shared" si="1"/>
        <v>3.1156905754081584E-6</v>
      </c>
      <c r="BC2">
        <f t="shared" si="1"/>
        <v>3.1156905754081584E-6</v>
      </c>
      <c r="BD2">
        <f t="shared" si="1"/>
        <v>3.1156905754081584E-6</v>
      </c>
      <c r="BE2">
        <f t="shared" si="1"/>
        <v>3.1156905754081584E-6</v>
      </c>
      <c r="BF2">
        <f t="shared" si="1"/>
        <v>3.1156905754081584E-6</v>
      </c>
      <c r="BG2">
        <f t="shared" si="1"/>
        <v>3.1156905754081584E-6</v>
      </c>
      <c r="BH2">
        <f t="shared" si="1"/>
        <v>3.1156905754081584E-6</v>
      </c>
      <c r="BI2">
        <f t="shared" si="1"/>
        <v>3.1156905754081584E-6</v>
      </c>
      <c r="BJ2">
        <f t="shared" si="1"/>
        <v>3.1156905754081584E-6</v>
      </c>
      <c r="BK2">
        <f t="shared" si="1"/>
        <v>3.1156905754081584E-6</v>
      </c>
      <c r="BL2">
        <f t="shared" si="1"/>
        <v>3.1156905754081584E-6</v>
      </c>
      <c r="BM2">
        <f t="shared" si="1"/>
        <v>3.1156905754081584E-6</v>
      </c>
      <c r="BN2">
        <f t="shared" si="1"/>
        <v>3.1156905754081584E-6</v>
      </c>
      <c r="BO2">
        <f t="shared" si="1"/>
        <v>3.1156905754081584E-6</v>
      </c>
      <c r="BP2">
        <f t="shared" si="1"/>
        <v>3.1156905754081584E-6</v>
      </c>
      <c r="BQ2">
        <f t="shared" si="1"/>
        <v>3.1156905754081584E-6</v>
      </c>
      <c r="BR2">
        <f t="shared" si="1"/>
        <v>3.1156905754081584E-6</v>
      </c>
      <c r="BS2">
        <f t="shared" si="1"/>
        <v>3.1156905754081584E-6</v>
      </c>
      <c r="BT2">
        <f t="shared" si="1"/>
        <v>3.1156905754081584E-6</v>
      </c>
      <c r="BU2">
        <f t="shared" si="1"/>
        <v>3.1156905754081584E-6</v>
      </c>
      <c r="BV2">
        <f t="shared" si="1"/>
        <v>3.1156905754081584E-6</v>
      </c>
      <c r="BW2">
        <f t="shared" si="1"/>
        <v>3.1156905754081584E-6</v>
      </c>
      <c r="BX2">
        <f t="shared" si="1"/>
        <v>3.1156905754081584E-6</v>
      </c>
      <c r="BY2">
        <f t="shared" si="1"/>
        <v>3.1156905754081584E-6</v>
      </c>
      <c r="BZ2">
        <f t="shared" si="1"/>
        <v>3.1156905754081584E-6</v>
      </c>
      <c r="CA2">
        <f t="shared" si="1"/>
        <v>3.1156905754081584E-6</v>
      </c>
      <c r="CB2">
        <f t="shared" si="1"/>
        <v>3.1156905754081584E-6</v>
      </c>
      <c r="CC2">
        <f t="shared" si="1"/>
        <v>3.1156905754081584E-6</v>
      </c>
      <c r="CD2">
        <f t="shared" si="1"/>
        <v>3.1156905754081584E-6</v>
      </c>
    </row>
    <row r="3" spans="1:82">
      <c r="A3" s="16" t="s">
        <v>326</v>
      </c>
      <c r="B3" s="47">
        <f t="shared" si="0"/>
        <v>1.794912635369283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94912635369283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27812695990141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80555415827539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33525317855123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2674699497146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62078549909992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89682961412933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511831320459506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959074938820845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69144473067541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71492834566533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447303564904712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429585731028182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412254087607867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96297746805998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62881084310933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52024539092093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336979392665671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316673408690173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304258656456594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304192824474379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8517777933066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89767393469627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54078680250578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493495988791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96452314577626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84073340791242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58165006591903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466668549304589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1177014949259343E-6</v>
      </c>
      <c r="AG3">
        <f t="shared" ref="AG3:AV9" si="2">AF3</f>
        <v>2.1177014949259343E-6</v>
      </c>
      <c r="AH3">
        <f t="shared" si="2"/>
        <v>2.1177014949259343E-6</v>
      </c>
      <c r="AI3">
        <f t="shared" si="2"/>
        <v>2.1177014949259343E-6</v>
      </c>
      <c r="AJ3">
        <f t="shared" si="2"/>
        <v>2.1177014949259343E-6</v>
      </c>
      <c r="AK3">
        <f t="shared" si="2"/>
        <v>2.1177014949259343E-6</v>
      </c>
      <c r="AL3">
        <f t="shared" si="2"/>
        <v>2.1177014949259343E-6</v>
      </c>
      <c r="AM3">
        <f t="shared" si="2"/>
        <v>2.1177014949259343E-6</v>
      </c>
      <c r="AN3">
        <f t="shared" si="2"/>
        <v>2.1177014949259343E-6</v>
      </c>
      <c r="AO3">
        <f t="shared" si="2"/>
        <v>2.1177014949259343E-6</v>
      </c>
      <c r="AP3">
        <f t="shared" si="2"/>
        <v>2.1177014949259343E-6</v>
      </c>
      <c r="AQ3">
        <f t="shared" si="2"/>
        <v>2.1177014949259343E-6</v>
      </c>
      <c r="AR3">
        <f t="shared" si="2"/>
        <v>2.1177014949259343E-6</v>
      </c>
      <c r="AS3">
        <f t="shared" si="2"/>
        <v>2.1177014949259343E-6</v>
      </c>
      <c r="AT3">
        <f t="shared" si="2"/>
        <v>2.1177014949259343E-6</v>
      </c>
      <c r="AU3">
        <f t="shared" si="2"/>
        <v>2.1177014949259343E-6</v>
      </c>
      <c r="AV3">
        <f t="shared" si="2"/>
        <v>2.1177014949259343E-6</v>
      </c>
      <c r="AW3">
        <f t="shared" si="1"/>
        <v>2.1177014949259343E-6</v>
      </c>
      <c r="AX3">
        <f t="shared" si="1"/>
        <v>2.1177014949259343E-6</v>
      </c>
      <c r="AY3">
        <f t="shared" si="1"/>
        <v>2.1177014949259343E-6</v>
      </c>
      <c r="AZ3">
        <f t="shared" si="1"/>
        <v>2.1177014949259343E-6</v>
      </c>
      <c r="BA3">
        <f t="shared" si="1"/>
        <v>2.1177014949259343E-6</v>
      </c>
      <c r="BB3">
        <f t="shared" si="1"/>
        <v>2.1177014949259343E-6</v>
      </c>
      <c r="BC3">
        <f t="shared" si="1"/>
        <v>2.1177014949259343E-6</v>
      </c>
      <c r="BD3">
        <f t="shared" si="1"/>
        <v>2.1177014949259343E-6</v>
      </c>
      <c r="BE3">
        <f t="shared" si="1"/>
        <v>2.1177014949259343E-6</v>
      </c>
      <c r="BF3">
        <f t="shared" si="1"/>
        <v>2.1177014949259343E-6</v>
      </c>
      <c r="BG3">
        <f t="shared" si="1"/>
        <v>2.1177014949259343E-6</v>
      </c>
      <c r="BH3">
        <f t="shared" si="1"/>
        <v>2.1177014949259343E-6</v>
      </c>
      <c r="BI3">
        <f t="shared" si="1"/>
        <v>2.1177014949259343E-6</v>
      </c>
      <c r="BJ3">
        <f t="shared" si="1"/>
        <v>2.1177014949259343E-6</v>
      </c>
      <c r="BK3">
        <f t="shared" si="1"/>
        <v>2.1177014949259343E-6</v>
      </c>
      <c r="BL3">
        <f t="shared" si="1"/>
        <v>2.1177014949259343E-6</v>
      </c>
      <c r="BM3">
        <f t="shared" si="1"/>
        <v>2.1177014949259343E-6</v>
      </c>
      <c r="BN3">
        <f t="shared" si="1"/>
        <v>2.1177014949259343E-6</v>
      </c>
      <c r="BO3">
        <f t="shared" si="1"/>
        <v>2.1177014949259343E-6</v>
      </c>
      <c r="BP3">
        <f t="shared" si="1"/>
        <v>2.1177014949259343E-6</v>
      </c>
      <c r="BQ3">
        <f t="shared" si="1"/>
        <v>2.1177014949259343E-6</v>
      </c>
      <c r="BR3">
        <f t="shared" si="1"/>
        <v>2.1177014949259343E-6</v>
      </c>
      <c r="BS3">
        <f t="shared" si="1"/>
        <v>2.1177014949259343E-6</v>
      </c>
      <c r="BT3">
        <f t="shared" si="1"/>
        <v>2.1177014949259343E-6</v>
      </c>
      <c r="BU3">
        <f t="shared" si="1"/>
        <v>2.1177014949259343E-6</v>
      </c>
      <c r="BV3">
        <f t="shared" si="1"/>
        <v>2.1177014949259343E-6</v>
      </c>
      <c r="BW3">
        <f t="shared" si="1"/>
        <v>2.1177014949259343E-6</v>
      </c>
      <c r="BX3">
        <f t="shared" si="1"/>
        <v>2.1177014949259343E-6</v>
      </c>
      <c r="BY3">
        <f t="shared" si="1"/>
        <v>2.1177014949259343E-6</v>
      </c>
      <c r="BZ3">
        <f t="shared" si="1"/>
        <v>2.1177014949259343E-6</v>
      </c>
      <c r="CA3">
        <f t="shared" si="1"/>
        <v>2.1177014949259343E-6</v>
      </c>
      <c r="CB3">
        <f t="shared" si="1"/>
        <v>2.1177014949259343E-6</v>
      </c>
      <c r="CC3">
        <f t="shared" si="1"/>
        <v>2.1177014949259343E-6</v>
      </c>
      <c r="CD3">
        <f t="shared" si="1"/>
        <v>2.1177014949259343E-6</v>
      </c>
    </row>
    <row r="4" spans="1:82">
      <c r="A4" s="16" t="s">
        <v>327</v>
      </c>
      <c r="B4" s="47">
        <f t="shared" si="0"/>
        <v>1.768661627905016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G4">
        <f t="shared" si="2"/>
        <v>2.5391108114540617E-6</v>
      </c>
      <c r="AH4">
        <f t="shared" si="1"/>
        <v>2.5391108114540617E-6</v>
      </c>
      <c r="AI4">
        <f t="shared" si="1"/>
        <v>2.5391108114540617E-6</v>
      </c>
      <c r="AJ4">
        <f t="shared" si="1"/>
        <v>2.5391108114540617E-6</v>
      </c>
      <c r="AK4">
        <f t="shared" si="1"/>
        <v>2.5391108114540617E-6</v>
      </c>
      <c r="AL4">
        <f t="shared" si="1"/>
        <v>2.5391108114540617E-6</v>
      </c>
      <c r="AM4">
        <f t="shared" si="1"/>
        <v>2.5391108114540617E-6</v>
      </c>
      <c r="AN4">
        <f t="shared" si="1"/>
        <v>2.5391108114540617E-6</v>
      </c>
      <c r="AO4">
        <f t="shared" si="1"/>
        <v>2.5391108114540617E-6</v>
      </c>
      <c r="AP4">
        <f t="shared" si="1"/>
        <v>2.5391108114540617E-6</v>
      </c>
      <c r="AQ4">
        <f t="shared" si="1"/>
        <v>2.5391108114540617E-6</v>
      </c>
      <c r="AR4">
        <f t="shared" si="1"/>
        <v>2.5391108114540617E-6</v>
      </c>
      <c r="AS4">
        <f t="shared" si="1"/>
        <v>2.5391108114540617E-6</v>
      </c>
      <c r="AT4">
        <f t="shared" si="1"/>
        <v>2.5391108114540617E-6</v>
      </c>
      <c r="AU4">
        <f t="shared" si="1"/>
        <v>2.5391108114540617E-6</v>
      </c>
      <c r="AV4">
        <f t="shared" si="1"/>
        <v>2.5391108114540617E-6</v>
      </c>
      <c r="AW4">
        <f t="shared" si="1"/>
        <v>2.5391108114540617E-6</v>
      </c>
      <c r="AX4">
        <f t="shared" si="1"/>
        <v>2.5391108114540617E-6</v>
      </c>
      <c r="AY4">
        <f t="shared" si="1"/>
        <v>2.5391108114540617E-6</v>
      </c>
      <c r="AZ4">
        <f t="shared" si="1"/>
        <v>2.5391108114540617E-6</v>
      </c>
      <c r="BA4">
        <f t="shared" si="1"/>
        <v>2.5391108114540617E-6</v>
      </c>
      <c r="BB4">
        <f t="shared" si="1"/>
        <v>2.5391108114540617E-6</v>
      </c>
      <c r="BC4">
        <f t="shared" si="1"/>
        <v>2.5391108114540617E-6</v>
      </c>
      <c r="BD4">
        <f t="shared" si="1"/>
        <v>2.5391108114540617E-6</v>
      </c>
      <c r="BE4">
        <f t="shared" si="1"/>
        <v>2.5391108114540617E-6</v>
      </c>
      <c r="BF4">
        <f t="shared" si="1"/>
        <v>2.5391108114540617E-6</v>
      </c>
      <c r="BG4">
        <f t="shared" si="1"/>
        <v>2.5391108114540617E-6</v>
      </c>
      <c r="BH4">
        <f t="shared" si="1"/>
        <v>2.5391108114540617E-6</v>
      </c>
      <c r="BI4">
        <f t="shared" si="1"/>
        <v>2.5391108114540617E-6</v>
      </c>
      <c r="BJ4">
        <f t="shared" si="1"/>
        <v>2.5391108114540617E-6</v>
      </c>
      <c r="BK4">
        <f t="shared" si="1"/>
        <v>2.5391108114540617E-6</v>
      </c>
      <c r="BL4">
        <f t="shared" si="1"/>
        <v>2.5391108114540617E-6</v>
      </c>
      <c r="BM4">
        <f t="shared" si="1"/>
        <v>2.5391108114540617E-6</v>
      </c>
      <c r="BN4">
        <f t="shared" si="1"/>
        <v>2.5391108114540617E-6</v>
      </c>
      <c r="BO4">
        <f t="shared" si="1"/>
        <v>2.5391108114540617E-6</v>
      </c>
      <c r="BP4">
        <f t="shared" si="1"/>
        <v>2.5391108114540617E-6</v>
      </c>
      <c r="BQ4">
        <f t="shared" si="1"/>
        <v>2.5391108114540617E-6</v>
      </c>
      <c r="BR4">
        <f t="shared" si="1"/>
        <v>2.5391108114540617E-6</v>
      </c>
      <c r="BS4">
        <f t="shared" si="1"/>
        <v>2.5391108114540617E-6</v>
      </c>
      <c r="BT4">
        <f t="shared" si="1"/>
        <v>2.5391108114540617E-6</v>
      </c>
      <c r="BU4">
        <f t="shared" si="1"/>
        <v>2.5391108114540617E-6</v>
      </c>
      <c r="BV4">
        <f t="shared" si="1"/>
        <v>2.5391108114540617E-6</v>
      </c>
      <c r="BW4">
        <f t="shared" si="1"/>
        <v>2.5391108114540617E-6</v>
      </c>
      <c r="BX4">
        <f t="shared" si="1"/>
        <v>2.5391108114540617E-6</v>
      </c>
      <c r="BY4">
        <f t="shared" si="1"/>
        <v>2.5391108114540617E-6</v>
      </c>
      <c r="BZ4">
        <f t="shared" si="1"/>
        <v>2.5391108114540617E-6</v>
      </c>
      <c r="CA4">
        <f t="shared" si="1"/>
        <v>2.5391108114540617E-6</v>
      </c>
      <c r="CB4">
        <f t="shared" si="1"/>
        <v>2.5391108114540617E-6</v>
      </c>
      <c r="CC4">
        <f t="shared" si="1"/>
        <v>2.5391108114540617E-6</v>
      </c>
      <c r="CD4">
        <f t="shared" si="1"/>
        <v>2.5391108114540617E-6</v>
      </c>
    </row>
    <row r="5" spans="1:82">
      <c r="A5" s="16" t="s">
        <v>328</v>
      </c>
      <c r="B5" s="47">
        <f t="shared" si="0"/>
        <v>1.768661627905016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G5">
        <f t="shared" si="2"/>
        <v>2.0962384644553155E-6</v>
      </c>
      <c r="AH5">
        <f t="shared" si="1"/>
        <v>2.0962384644553155E-6</v>
      </c>
      <c r="AI5">
        <f t="shared" si="1"/>
        <v>2.0962384644553155E-6</v>
      </c>
      <c r="AJ5">
        <f t="shared" si="1"/>
        <v>2.0962384644553155E-6</v>
      </c>
      <c r="AK5">
        <f t="shared" si="1"/>
        <v>2.0962384644553155E-6</v>
      </c>
      <c r="AL5">
        <f t="shared" si="1"/>
        <v>2.0962384644553155E-6</v>
      </c>
      <c r="AM5">
        <f t="shared" si="1"/>
        <v>2.0962384644553155E-6</v>
      </c>
      <c r="AN5">
        <f t="shared" si="1"/>
        <v>2.0962384644553155E-6</v>
      </c>
      <c r="AO5">
        <f t="shared" si="1"/>
        <v>2.0962384644553155E-6</v>
      </c>
      <c r="AP5">
        <f t="shared" si="1"/>
        <v>2.0962384644553155E-6</v>
      </c>
      <c r="AQ5">
        <f t="shared" si="1"/>
        <v>2.0962384644553155E-6</v>
      </c>
      <c r="AR5">
        <f t="shared" si="1"/>
        <v>2.0962384644553155E-6</v>
      </c>
      <c r="AS5">
        <f t="shared" si="1"/>
        <v>2.0962384644553155E-6</v>
      </c>
      <c r="AT5">
        <f t="shared" si="1"/>
        <v>2.0962384644553155E-6</v>
      </c>
      <c r="AU5">
        <f t="shared" si="1"/>
        <v>2.0962384644553155E-6</v>
      </c>
      <c r="AV5">
        <f t="shared" si="1"/>
        <v>2.0962384644553155E-6</v>
      </c>
      <c r="AW5">
        <f t="shared" si="1"/>
        <v>2.0962384644553155E-6</v>
      </c>
      <c r="AX5">
        <f t="shared" si="1"/>
        <v>2.0962384644553155E-6</v>
      </c>
      <c r="AY5">
        <f t="shared" si="1"/>
        <v>2.0962384644553155E-6</v>
      </c>
      <c r="AZ5">
        <f t="shared" si="1"/>
        <v>2.0962384644553155E-6</v>
      </c>
      <c r="BA5">
        <f t="shared" si="1"/>
        <v>2.0962384644553155E-6</v>
      </c>
      <c r="BB5">
        <f t="shared" si="1"/>
        <v>2.0962384644553155E-6</v>
      </c>
      <c r="BC5">
        <f t="shared" si="1"/>
        <v>2.0962384644553155E-6</v>
      </c>
      <c r="BD5">
        <f t="shared" si="1"/>
        <v>2.0962384644553155E-6</v>
      </c>
      <c r="BE5">
        <f t="shared" si="1"/>
        <v>2.0962384644553155E-6</v>
      </c>
      <c r="BF5">
        <f t="shared" si="1"/>
        <v>2.0962384644553155E-6</v>
      </c>
      <c r="BG5">
        <f t="shared" si="1"/>
        <v>2.0962384644553155E-6</v>
      </c>
      <c r="BH5">
        <f t="shared" si="1"/>
        <v>2.0962384644553155E-6</v>
      </c>
      <c r="BI5">
        <f t="shared" si="1"/>
        <v>2.0962384644553155E-6</v>
      </c>
      <c r="BJ5">
        <f t="shared" si="1"/>
        <v>2.0962384644553155E-6</v>
      </c>
      <c r="BK5">
        <f t="shared" si="1"/>
        <v>2.0962384644553155E-6</v>
      </c>
      <c r="BL5">
        <f t="shared" si="1"/>
        <v>2.0962384644553155E-6</v>
      </c>
      <c r="BM5">
        <f t="shared" si="1"/>
        <v>2.0962384644553155E-6</v>
      </c>
      <c r="BN5">
        <f t="shared" si="1"/>
        <v>2.0962384644553155E-6</v>
      </c>
      <c r="BO5">
        <f t="shared" si="1"/>
        <v>2.0962384644553155E-6</v>
      </c>
      <c r="BP5">
        <f t="shared" si="1"/>
        <v>2.0962384644553155E-6</v>
      </c>
      <c r="BQ5">
        <f t="shared" si="1"/>
        <v>2.0962384644553155E-6</v>
      </c>
      <c r="BR5">
        <f t="shared" si="1"/>
        <v>2.0962384644553155E-6</v>
      </c>
      <c r="BS5">
        <f t="shared" si="1"/>
        <v>2.0962384644553155E-6</v>
      </c>
      <c r="BT5">
        <f t="shared" si="1"/>
        <v>2.0962384644553155E-6</v>
      </c>
      <c r="BU5">
        <f t="shared" si="1"/>
        <v>2.0962384644553155E-6</v>
      </c>
      <c r="BV5">
        <f t="shared" si="1"/>
        <v>2.0962384644553155E-6</v>
      </c>
      <c r="BW5">
        <f t="shared" si="1"/>
        <v>2.0962384644553155E-6</v>
      </c>
      <c r="BX5">
        <f t="shared" si="1"/>
        <v>2.0962384644553155E-6</v>
      </c>
      <c r="BY5">
        <f t="shared" si="1"/>
        <v>2.0962384644553155E-6</v>
      </c>
      <c r="BZ5">
        <f t="shared" si="1"/>
        <v>2.0962384644553155E-6</v>
      </c>
      <c r="CA5">
        <f t="shared" si="1"/>
        <v>2.0962384644553155E-6</v>
      </c>
      <c r="CB5">
        <f t="shared" si="1"/>
        <v>2.0962384644553155E-6</v>
      </c>
      <c r="CC5">
        <f t="shared" si="1"/>
        <v>2.0962384644553155E-6</v>
      </c>
      <c r="CD5">
        <f t="shared" si="1"/>
        <v>2.0962384644553155E-6</v>
      </c>
    </row>
    <row r="6" spans="1:82">
      <c r="A6" s="16" t="s">
        <v>329</v>
      </c>
      <c r="B6" s="47">
        <f t="shared" si="0"/>
        <v>1.756629916150560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G6">
        <f t="shared" si="2"/>
        <v>2.1049209663118949E-6</v>
      </c>
      <c r="AH6">
        <f t="shared" si="1"/>
        <v>2.1049209663118949E-6</v>
      </c>
      <c r="AI6">
        <f t="shared" si="1"/>
        <v>2.1049209663118949E-6</v>
      </c>
      <c r="AJ6">
        <f t="shared" si="1"/>
        <v>2.1049209663118949E-6</v>
      </c>
      <c r="AK6">
        <f t="shared" si="1"/>
        <v>2.1049209663118949E-6</v>
      </c>
      <c r="AL6">
        <f t="shared" si="1"/>
        <v>2.1049209663118949E-6</v>
      </c>
      <c r="AM6">
        <f t="shared" si="1"/>
        <v>2.1049209663118949E-6</v>
      </c>
      <c r="AN6">
        <f t="shared" si="1"/>
        <v>2.1049209663118949E-6</v>
      </c>
      <c r="AO6">
        <f t="shared" si="1"/>
        <v>2.1049209663118949E-6</v>
      </c>
      <c r="AP6">
        <f t="shared" si="1"/>
        <v>2.1049209663118949E-6</v>
      </c>
      <c r="AQ6">
        <f t="shared" si="1"/>
        <v>2.1049209663118949E-6</v>
      </c>
      <c r="AR6">
        <f t="shared" si="1"/>
        <v>2.1049209663118949E-6</v>
      </c>
      <c r="AS6">
        <f t="shared" si="1"/>
        <v>2.1049209663118949E-6</v>
      </c>
      <c r="AT6">
        <f t="shared" si="1"/>
        <v>2.1049209663118949E-6</v>
      </c>
      <c r="AU6">
        <f t="shared" si="1"/>
        <v>2.1049209663118949E-6</v>
      </c>
      <c r="AV6">
        <f t="shared" si="1"/>
        <v>2.1049209663118949E-6</v>
      </c>
      <c r="AW6">
        <f t="shared" si="1"/>
        <v>2.1049209663118949E-6</v>
      </c>
      <c r="AX6">
        <f t="shared" si="1"/>
        <v>2.1049209663118949E-6</v>
      </c>
      <c r="AY6">
        <f t="shared" si="1"/>
        <v>2.1049209663118949E-6</v>
      </c>
      <c r="AZ6">
        <f t="shared" si="1"/>
        <v>2.1049209663118949E-6</v>
      </c>
      <c r="BA6">
        <f t="shared" si="1"/>
        <v>2.1049209663118949E-6</v>
      </c>
      <c r="BB6">
        <f t="shared" si="1"/>
        <v>2.1049209663118949E-6</v>
      </c>
      <c r="BC6">
        <f t="shared" si="1"/>
        <v>2.1049209663118949E-6</v>
      </c>
      <c r="BD6">
        <f t="shared" si="1"/>
        <v>2.1049209663118949E-6</v>
      </c>
      <c r="BE6">
        <f t="shared" si="1"/>
        <v>2.1049209663118949E-6</v>
      </c>
      <c r="BF6">
        <f t="shared" si="1"/>
        <v>2.1049209663118949E-6</v>
      </c>
      <c r="BG6">
        <f t="shared" si="1"/>
        <v>2.1049209663118949E-6</v>
      </c>
      <c r="BH6">
        <f t="shared" si="1"/>
        <v>2.1049209663118949E-6</v>
      </c>
      <c r="BI6">
        <f t="shared" si="1"/>
        <v>2.1049209663118949E-6</v>
      </c>
      <c r="BJ6">
        <f t="shared" si="1"/>
        <v>2.1049209663118949E-6</v>
      </c>
      <c r="BK6">
        <f t="shared" si="1"/>
        <v>2.1049209663118949E-6</v>
      </c>
      <c r="BL6">
        <f t="shared" si="1"/>
        <v>2.1049209663118949E-6</v>
      </c>
      <c r="BM6">
        <f t="shared" si="1"/>
        <v>2.1049209663118949E-6</v>
      </c>
      <c r="BN6">
        <f t="shared" si="1"/>
        <v>2.1049209663118949E-6</v>
      </c>
      <c r="BO6">
        <f t="shared" si="1"/>
        <v>2.1049209663118949E-6</v>
      </c>
      <c r="BP6">
        <f t="shared" si="1"/>
        <v>2.1049209663118949E-6</v>
      </c>
      <c r="BQ6">
        <f t="shared" si="1"/>
        <v>2.1049209663118949E-6</v>
      </c>
      <c r="BR6">
        <f t="shared" si="1"/>
        <v>2.1049209663118949E-6</v>
      </c>
      <c r="BS6">
        <f t="shared" si="1"/>
        <v>2.1049209663118949E-6</v>
      </c>
      <c r="BT6">
        <f t="shared" si="1"/>
        <v>2.1049209663118949E-6</v>
      </c>
      <c r="BU6">
        <f t="shared" si="1"/>
        <v>2.1049209663118949E-6</v>
      </c>
      <c r="BV6">
        <f t="shared" si="1"/>
        <v>2.1049209663118949E-6</v>
      </c>
      <c r="BW6">
        <f t="shared" si="1"/>
        <v>2.1049209663118949E-6</v>
      </c>
      <c r="BX6">
        <f t="shared" si="1"/>
        <v>2.1049209663118949E-6</v>
      </c>
      <c r="BY6">
        <f t="shared" si="1"/>
        <v>2.1049209663118949E-6</v>
      </c>
      <c r="BZ6">
        <f t="shared" si="1"/>
        <v>2.1049209663118949E-6</v>
      </c>
      <c r="CA6">
        <f t="shared" si="1"/>
        <v>2.1049209663118949E-6</v>
      </c>
      <c r="CB6">
        <f t="shared" si="1"/>
        <v>2.1049209663118949E-6</v>
      </c>
      <c r="CC6">
        <f t="shared" si="1"/>
        <v>2.1049209663118949E-6</v>
      </c>
      <c r="CD6">
        <f t="shared" si="1"/>
        <v>2.1049209663118949E-6</v>
      </c>
    </row>
    <row r="7" spans="1:82">
      <c r="A7" s="16" t="s">
        <v>330</v>
      </c>
      <c r="B7" s="47">
        <f t="shared" si="0"/>
        <v>1.756629916150560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G7">
        <f t="shared" si="2"/>
        <v>2.1157695101418415E-6</v>
      </c>
      <c r="AH7">
        <f t="shared" si="1"/>
        <v>2.1157695101418415E-6</v>
      </c>
      <c r="AI7">
        <f t="shared" si="1"/>
        <v>2.1157695101418415E-6</v>
      </c>
      <c r="AJ7">
        <f t="shared" si="1"/>
        <v>2.1157695101418415E-6</v>
      </c>
      <c r="AK7">
        <f t="shared" si="1"/>
        <v>2.1157695101418415E-6</v>
      </c>
      <c r="AL7">
        <f t="shared" si="1"/>
        <v>2.1157695101418415E-6</v>
      </c>
      <c r="AM7">
        <f t="shared" si="1"/>
        <v>2.1157695101418415E-6</v>
      </c>
      <c r="AN7">
        <f t="shared" si="1"/>
        <v>2.1157695101418415E-6</v>
      </c>
      <c r="AO7">
        <f t="shared" si="1"/>
        <v>2.1157695101418415E-6</v>
      </c>
      <c r="AP7">
        <f t="shared" si="1"/>
        <v>2.1157695101418415E-6</v>
      </c>
      <c r="AQ7">
        <f t="shared" si="1"/>
        <v>2.1157695101418415E-6</v>
      </c>
      <c r="AR7">
        <f t="shared" si="1"/>
        <v>2.1157695101418415E-6</v>
      </c>
      <c r="AS7">
        <f t="shared" si="1"/>
        <v>2.1157695101418415E-6</v>
      </c>
      <c r="AT7">
        <f t="shared" si="1"/>
        <v>2.1157695101418415E-6</v>
      </c>
      <c r="AU7">
        <f t="shared" si="1"/>
        <v>2.1157695101418415E-6</v>
      </c>
      <c r="AV7">
        <f t="shared" si="1"/>
        <v>2.1157695101418415E-6</v>
      </c>
      <c r="AW7">
        <f t="shared" si="1"/>
        <v>2.1157695101418415E-6</v>
      </c>
      <c r="AX7">
        <f t="shared" si="1"/>
        <v>2.1157695101418415E-6</v>
      </c>
      <c r="AY7">
        <f t="shared" si="1"/>
        <v>2.1157695101418415E-6</v>
      </c>
      <c r="AZ7">
        <f t="shared" si="1"/>
        <v>2.1157695101418415E-6</v>
      </c>
      <c r="BA7">
        <f t="shared" si="1"/>
        <v>2.1157695101418415E-6</v>
      </c>
      <c r="BB7">
        <f t="shared" si="1"/>
        <v>2.1157695101418415E-6</v>
      </c>
      <c r="BC7">
        <f t="shared" si="1"/>
        <v>2.1157695101418415E-6</v>
      </c>
      <c r="BD7">
        <f t="shared" si="1"/>
        <v>2.1157695101418415E-6</v>
      </c>
      <c r="BE7">
        <f t="shared" si="1"/>
        <v>2.1157695101418415E-6</v>
      </c>
      <c r="BF7">
        <f t="shared" si="1"/>
        <v>2.1157695101418415E-6</v>
      </c>
      <c r="BG7">
        <f t="shared" ref="AH7:CD9" si="3">BF7</f>
        <v>2.1157695101418415E-6</v>
      </c>
      <c r="BH7">
        <f t="shared" si="3"/>
        <v>2.1157695101418415E-6</v>
      </c>
      <c r="BI7">
        <f t="shared" si="3"/>
        <v>2.1157695101418415E-6</v>
      </c>
      <c r="BJ7">
        <f t="shared" si="3"/>
        <v>2.1157695101418415E-6</v>
      </c>
      <c r="BK7">
        <f t="shared" si="3"/>
        <v>2.1157695101418415E-6</v>
      </c>
      <c r="BL7">
        <f t="shared" si="3"/>
        <v>2.1157695101418415E-6</v>
      </c>
      <c r="BM7">
        <f t="shared" si="3"/>
        <v>2.1157695101418415E-6</v>
      </c>
      <c r="BN7">
        <f t="shared" si="3"/>
        <v>2.1157695101418415E-6</v>
      </c>
      <c r="BO7">
        <f t="shared" si="3"/>
        <v>2.1157695101418415E-6</v>
      </c>
      <c r="BP7">
        <f t="shared" si="3"/>
        <v>2.1157695101418415E-6</v>
      </c>
      <c r="BQ7">
        <f t="shared" si="3"/>
        <v>2.1157695101418415E-6</v>
      </c>
      <c r="BR7">
        <f t="shared" si="3"/>
        <v>2.1157695101418415E-6</v>
      </c>
      <c r="BS7">
        <f t="shared" si="3"/>
        <v>2.1157695101418415E-6</v>
      </c>
      <c r="BT7">
        <f t="shared" si="3"/>
        <v>2.1157695101418415E-6</v>
      </c>
      <c r="BU7">
        <f t="shared" si="3"/>
        <v>2.1157695101418415E-6</v>
      </c>
      <c r="BV7">
        <f t="shared" si="3"/>
        <v>2.1157695101418415E-6</v>
      </c>
      <c r="BW7">
        <f t="shared" si="3"/>
        <v>2.1157695101418415E-6</v>
      </c>
      <c r="BX7">
        <f t="shared" si="3"/>
        <v>2.1157695101418415E-6</v>
      </c>
      <c r="BY7">
        <f t="shared" si="3"/>
        <v>2.1157695101418415E-6</v>
      </c>
      <c r="BZ7">
        <f t="shared" si="3"/>
        <v>2.1157695101418415E-6</v>
      </c>
      <c r="CA7">
        <f t="shared" si="3"/>
        <v>2.1157695101418415E-6</v>
      </c>
      <c r="CB7">
        <f t="shared" si="3"/>
        <v>2.1157695101418415E-6</v>
      </c>
      <c r="CC7">
        <f t="shared" si="3"/>
        <v>2.1157695101418415E-6</v>
      </c>
      <c r="CD7">
        <f t="shared" si="3"/>
        <v>2.1157695101418415E-6</v>
      </c>
    </row>
    <row r="8" spans="1:82">
      <c r="A8" s="16" t="s">
        <v>331</v>
      </c>
      <c r="B8" s="47">
        <f t="shared" si="0"/>
        <v>1.756629916150560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G8">
        <f t="shared" si="2"/>
        <v>2.1157695101418415E-6</v>
      </c>
      <c r="AH8">
        <f t="shared" si="3"/>
        <v>2.1157695101418415E-6</v>
      </c>
      <c r="AI8">
        <f t="shared" si="3"/>
        <v>2.1157695101418415E-6</v>
      </c>
      <c r="AJ8">
        <f t="shared" si="3"/>
        <v>2.1157695101418415E-6</v>
      </c>
      <c r="AK8">
        <f t="shared" si="3"/>
        <v>2.1157695101418415E-6</v>
      </c>
      <c r="AL8">
        <f t="shared" si="3"/>
        <v>2.1157695101418415E-6</v>
      </c>
      <c r="AM8">
        <f t="shared" si="3"/>
        <v>2.1157695101418415E-6</v>
      </c>
      <c r="AN8">
        <f t="shared" si="3"/>
        <v>2.1157695101418415E-6</v>
      </c>
      <c r="AO8">
        <f t="shared" si="3"/>
        <v>2.1157695101418415E-6</v>
      </c>
      <c r="AP8">
        <f t="shared" si="3"/>
        <v>2.1157695101418415E-6</v>
      </c>
      <c r="AQ8">
        <f t="shared" si="3"/>
        <v>2.1157695101418415E-6</v>
      </c>
      <c r="AR8">
        <f t="shared" si="3"/>
        <v>2.1157695101418415E-6</v>
      </c>
      <c r="AS8">
        <f t="shared" si="3"/>
        <v>2.1157695101418415E-6</v>
      </c>
      <c r="AT8">
        <f t="shared" si="3"/>
        <v>2.1157695101418415E-6</v>
      </c>
      <c r="AU8">
        <f t="shared" si="3"/>
        <v>2.1157695101418415E-6</v>
      </c>
      <c r="AV8">
        <f t="shared" si="3"/>
        <v>2.1157695101418415E-6</v>
      </c>
      <c r="AW8">
        <f t="shared" si="3"/>
        <v>2.1157695101418415E-6</v>
      </c>
      <c r="AX8">
        <f t="shared" si="3"/>
        <v>2.1157695101418415E-6</v>
      </c>
      <c r="AY8">
        <f t="shared" si="3"/>
        <v>2.1157695101418415E-6</v>
      </c>
      <c r="AZ8">
        <f t="shared" si="3"/>
        <v>2.1157695101418415E-6</v>
      </c>
      <c r="BA8">
        <f t="shared" si="3"/>
        <v>2.1157695101418415E-6</v>
      </c>
      <c r="BB8">
        <f t="shared" si="3"/>
        <v>2.1157695101418415E-6</v>
      </c>
      <c r="BC8">
        <f t="shared" si="3"/>
        <v>2.1157695101418415E-6</v>
      </c>
      <c r="BD8">
        <f t="shared" si="3"/>
        <v>2.1157695101418415E-6</v>
      </c>
      <c r="BE8">
        <f t="shared" si="3"/>
        <v>2.1157695101418415E-6</v>
      </c>
      <c r="BF8">
        <f t="shared" si="3"/>
        <v>2.1157695101418415E-6</v>
      </c>
      <c r="BG8">
        <f t="shared" si="3"/>
        <v>2.1157695101418415E-6</v>
      </c>
      <c r="BH8">
        <f t="shared" si="3"/>
        <v>2.1157695101418415E-6</v>
      </c>
      <c r="BI8">
        <f t="shared" si="3"/>
        <v>2.1157695101418415E-6</v>
      </c>
      <c r="BJ8">
        <f t="shared" si="3"/>
        <v>2.1157695101418415E-6</v>
      </c>
      <c r="BK8">
        <f t="shared" si="3"/>
        <v>2.1157695101418415E-6</v>
      </c>
      <c r="BL8">
        <f t="shared" si="3"/>
        <v>2.1157695101418415E-6</v>
      </c>
      <c r="BM8">
        <f t="shared" si="3"/>
        <v>2.1157695101418415E-6</v>
      </c>
      <c r="BN8">
        <f t="shared" si="3"/>
        <v>2.1157695101418415E-6</v>
      </c>
      <c r="BO8">
        <f t="shared" si="3"/>
        <v>2.1157695101418415E-6</v>
      </c>
      <c r="BP8">
        <f t="shared" si="3"/>
        <v>2.1157695101418415E-6</v>
      </c>
      <c r="BQ8">
        <f t="shared" si="3"/>
        <v>2.1157695101418415E-6</v>
      </c>
      <c r="BR8">
        <f t="shared" si="3"/>
        <v>2.1157695101418415E-6</v>
      </c>
      <c r="BS8">
        <f t="shared" si="3"/>
        <v>2.1157695101418415E-6</v>
      </c>
      <c r="BT8">
        <f t="shared" si="3"/>
        <v>2.1157695101418415E-6</v>
      </c>
      <c r="BU8">
        <f t="shared" si="3"/>
        <v>2.1157695101418415E-6</v>
      </c>
      <c r="BV8">
        <f t="shared" si="3"/>
        <v>2.1157695101418415E-6</v>
      </c>
      <c r="BW8">
        <f t="shared" si="3"/>
        <v>2.1157695101418415E-6</v>
      </c>
      <c r="BX8">
        <f t="shared" si="3"/>
        <v>2.1157695101418415E-6</v>
      </c>
      <c r="BY8">
        <f t="shared" si="3"/>
        <v>2.1157695101418415E-6</v>
      </c>
      <c r="BZ8">
        <f t="shared" si="3"/>
        <v>2.1157695101418415E-6</v>
      </c>
      <c r="CA8">
        <f t="shared" si="3"/>
        <v>2.1157695101418415E-6</v>
      </c>
      <c r="CB8">
        <f t="shared" si="3"/>
        <v>2.1157695101418415E-6</v>
      </c>
      <c r="CC8">
        <f t="shared" si="3"/>
        <v>2.1157695101418415E-6</v>
      </c>
      <c r="CD8">
        <f t="shared" si="3"/>
        <v>2.1157695101418415E-6</v>
      </c>
    </row>
    <row r="9" spans="1:82">
      <c r="A9" s="16" t="s">
        <v>332</v>
      </c>
      <c r="B9" s="47">
        <f t="shared" si="0"/>
        <v>1.756629916150560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G9">
        <f t="shared" si="2"/>
        <v>2.1157695101418415E-6</v>
      </c>
      <c r="AH9">
        <f t="shared" si="3"/>
        <v>2.1157695101418415E-6</v>
      </c>
      <c r="AI9">
        <f t="shared" si="3"/>
        <v>2.1157695101418415E-6</v>
      </c>
      <c r="AJ9">
        <f t="shared" si="3"/>
        <v>2.1157695101418415E-6</v>
      </c>
      <c r="AK9">
        <f t="shared" si="3"/>
        <v>2.1157695101418415E-6</v>
      </c>
      <c r="AL9">
        <f t="shared" si="3"/>
        <v>2.1157695101418415E-6</v>
      </c>
      <c r="AM9">
        <f t="shared" si="3"/>
        <v>2.1157695101418415E-6</v>
      </c>
      <c r="AN9">
        <f t="shared" si="3"/>
        <v>2.1157695101418415E-6</v>
      </c>
      <c r="AO9">
        <f t="shared" si="3"/>
        <v>2.1157695101418415E-6</v>
      </c>
      <c r="AP9">
        <f t="shared" si="3"/>
        <v>2.1157695101418415E-6</v>
      </c>
      <c r="AQ9">
        <f t="shared" si="3"/>
        <v>2.1157695101418415E-6</v>
      </c>
      <c r="AR9">
        <f t="shared" si="3"/>
        <v>2.1157695101418415E-6</v>
      </c>
      <c r="AS9">
        <f t="shared" si="3"/>
        <v>2.1157695101418415E-6</v>
      </c>
      <c r="AT9">
        <f t="shared" si="3"/>
        <v>2.1157695101418415E-6</v>
      </c>
      <c r="AU9">
        <f t="shared" si="3"/>
        <v>2.1157695101418415E-6</v>
      </c>
      <c r="AV9">
        <f t="shared" si="3"/>
        <v>2.1157695101418415E-6</v>
      </c>
      <c r="AW9">
        <f t="shared" si="3"/>
        <v>2.1157695101418415E-6</v>
      </c>
      <c r="AX9">
        <f t="shared" si="3"/>
        <v>2.1157695101418415E-6</v>
      </c>
      <c r="AY9">
        <f t="shared" si="3"/>
        <v>2.1157695101418415E-6</v>
      </c>
      <c r="AZ9">
        <f t="shared" si="3"/>
        <v>2.1157695101418415E-6</v>
      </c>
      <c r="BA9">
        <f t="shared" si="3"/>
        <v>2.1157695101418415E-6</v>
      </c>
      <c r="BB9">
        <f t="shared" si="3"/>
        <v>2.1157695101418415E-6</v>
      </c>
      <c r="BC9">
        <f t="shared" si="3"/>
        <v>2.1157695101418415E-6</v>
      </c>
      <c r="BD9">
        <f t="shared" si="3"/>
        <v>2.1157695101418415E-6</v>
      </c>
      <c r="BE9">
        <f t="shared" si="3"/>
        <v>2.1157695101418415E-6</v>
      </c>
      <c r="BF9">
        <f t="shared" si="3"/>
        <v>2.1157695101418415E-6</v>
      </c>
      <c r="BG9">
        <f t="shared" si="3"/>
        <v>2.1157695101418415E-6</v>
      </c>
      <c r="BH9">
        <f t="shared" si="3"/>
        <v>2.1157695101418415E-6</v>
      </c>
      <c r="BI9">
        <f t="shared" si="3"/>
        <v>2.1157695101418415E-6</v>
      </c>
      <c r="BJ9">
        <f t="shared" si="3"/>
        <v>2.1157695101418415E-6</v>
      </c>
      <c r="BK9">
        <f t="shared" si="3"/>
        <v>2.1157695101418415E-6</v>
      </c>
      <c r="BL9">
        <f t="shared" si="3"/>
        <v>2.1157695101418415E-6</v>
      </c>
      <c r="BM9">
        <f t="shared" si="3"/>
        <v>2.1157695101418415E-6</v>
      </c>
      <c r="BN9">
        <f t="shared" si="3"/>
        <v>2.1157695101418415E-6</v>
      </c>
      <c r="BO9">
        <f t="shared" si="3"/>
        <v>2.1157695101418415E-6</v>
      </c>
      <c r="BP9">
        <f t="shared" si="3"/>
        <v>2.1157695101418415E-6</v>
      </c>
      <c r="BQ9">
        <f t="shared" si="3"/>
        <v>2.1157695101418415E-6</v>
      </c>
      <c r="BR9">
        <f t="shared" si="3"/>
        <v>2.1157695101418415E-6</v>
      </c>
      <c r="BS9">
        <f t="shared" si="3"/>
        <v>2.1157695101418415E-6</v>
      </c>
      <c r="BT9">
        <f t="shared" si="3"/>
        <v>2.1157695101418415E-6</v>
      </c>
      <c r="BU9">
        <f t="shared" si="3"/>
        <v>2.1157695101418415E-6</v>
      </c>
      <c r="BV9">
        <f t="shared" si="3"/>
        <v>2.1157695101418415E-6</v>
      </c>
      <c r="BW9">
        <f t="shared" si="3"/>
        <v>2.1157695101418415E-6</v>
      </c>
      <c r="BX9">
        <f t="shared" si="3"/>
        <v>2.1157695101418415E-6</v>
      </c>
      <c r="BY9">
        <f t="shared" si="3"/>
        <v>2.1157695101418415E-6</v>
      </c>
      <c r="BZ9">
        <f t="shared" si="3"/>
        <v>2.1157695101418415E-6</v>
      </c>
      <c r="CA9">
        <f t="shared" si="3"/>
        <v>2.1157695101418415E-6</v>
      </c>
      <c r="CB9">
        <f t="shared" si="3"/>
        <v>2.1157695101418415E-6</v>
      </c>
      <c r="CC9">
        <f t="shared" si="3"/>
        <v>2.1157695101418415E-6</v>
      </c>
      <c r="CD9">
        <f t="shared" si="3"/>
        <v>2.1157695101418415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G4">
        <f t="shared" si="2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  <c r="CD4">
        <f t="shared" si="0"/>
        <v>7.9880818459114188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G5">
        <f t="shared" si="2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  <c r="CD5">
        <f t="shared" si="0"/>
        <v>7.9880818459114188E-7</v>
      </c>
    </row>
    <row r="6" spans="1:82">
      <c r="A6" s="16" t="s">
        <v>329</v>
      </c>
      <c r="B6" s="47">
        <f t="shared" si="1"/>
        <v>4.50984427764272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G6">
        <f t="shared" si="2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  <c r="CD6">
        <f t="shared" si="0"/>
        <v>6.5583482733198403E-7</v>
      </c>
    </row>
    <row r="7" spans="1:82">
      <c r="A7" s="16" t="s">
        <v>330</v>
      </c>
      <c r="B7" s="47">
        <f t="shared" si="1"/>
        <v>4.50984427764272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G7">
        <f t="shared" si="2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si="0"/>
        <v>6.5583482733198403E-7</v>
      </c>
      <c r="BG7">
        <f t="shared" ref="AH7:CD9" si="3">BF7</f>
        <v>6.5583482733198403E-7</v>
      </c>
      <c r="BH7">
        <f t="shared" si="3"/>
        <v>6.5583482733198403E-7</v>
      </c>
      <c r="BI7">
        <f t="shared" si="3"/>
        <v>6.5583482733198403E-7</v>
      </c>
      <c r="BJ7">
        <f t="shared" si="3"/>
        <v>6.5583482733198403E-7</v>
      </c>
      <c r="BK7">
        <f t="shared" si="3"/>
        <v>6.5583482733198403E-7</v>
      </c>
      <c r="BL7">
        <f t="shared" si="3"/>
        <v>6.5583482733198403E-7</v>
      </c>
      <c r="BM7">
        <f t="shared" si="3"/>
        <v>6.5583482733198403E-7</v>
      </c>
      <c r="BN7">
        <f t="shared" si="3"/>
        <v>6.5583482733198403E-7</v>
      </c>
      <c r="BO7">
        <f t="shared" si="3"/>
        <v>6.5583482733198403E-7</v>
      </c>
      <c r="BP7">
        <f t="shared" si="3"/>
        <v>6.5583482733198403E-7</v>
      </c>
      <c r="BQ7">
        <f t="shared" si="3"/>
        <v>6.5583482733198403E-7</v>
      </c>
      <c r="BR7">
        <f t="shared" si="3"/>
        <v>6.5583482733198403E-7</v>
      </c>
      <c r="BS7">
        <f t="shared" si="3"/>
        <v>6.5583482733198403E-7</v>
      </c>
      <c r="BT7">
        <f t="shared" si="3"/>
        <v>6.5583482733198403E-7</v>
      </c>
      <c r="BU7">
        <f t="shared" si="3"/>
        <v>6.5583482733198403E-7</v>
      </c>
      <c r="BV7">
        <f t="shared" si="3"/>
        <v>6.5583482733198403E-7</v>
      </c>
      <c r="BW7">
        <f t="shared" si="3"/>
        <v>6.5583482733198403E-7</v>
      </c>
      <c r="BX7">
        <f t="shared" si="3"/>
        <v>6.5583482733198403E-7</v>
      </c>
      <c r="BY7">
        <f t="shared" si="3"/>
        <v>6.5583482733198403E-7</v>
      </c>
      <c r="BZ7">
        <f t="shared" si="3"/>
        <v>6.5583482733198403E-7</v>
      </c>
      <c r="CA7">
        <f t="shared" si="3"/>
        <v>6.5583482733198403E-7</v>
      </c>
      <c r="CB7">
        <f t="shared" si="3"/>
        <v>6.5583482733198403E-7</v>
      </c>
      <c r="CC7">
        <f t="shared" si="3"/>
        <v>6.5583482733198403E-7</v>
      </c>
      <c r="CD7">
        <f t="shared" si="3"/>
        <v>6.5583482733198403E-7</v>
      </c>
    </row>
    <row r="8" spans="1:82">
      <c r="A8" s="16" t="s">
        <v>331</v>
      </c>
      <c r="B8" s="47">
        <f t="shared" si="1"/>
        <v>4.50984427764272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G8">
        <f t="shared" si="2"/>
        <v>6.5583482733198403E-7</v>
      </c>
      <c r="AH8">
        <f t="shared" si="3"/>
        <v>6.5583482733198403E-7</v>
      </c>
      <c r="AI8">
        <f t="shared" si="3"/>
        <v>6.5583482733198403E-7</v>
      </c>
      <c r="AJ8">
        <f t="shared" si="3"/>
        <v>6.5583482733198403E-7</v>
      </c>
      <c r="AK8">
        <f t="shared" si="3"/>
        <v>6.5583482733198403E-7</v>
      </c>
      <c r="AL8">
        <f t="shared" si="3"/>
        <v>6.5583482733198403E-7</v>
      </c>
      <c r="AM8">
        <f t="shared" si="3"/>
        <v>6.5583482733198403E-7</v>
      </c>
      <c r="AN8">
        <f t="shared" si="3"/>
        <v>6.5583482733198403E-7</v>
      </c>
      <c r="AO8">
        <f t="shared" si="3"/>
        <v>6.5583482733198403E-7</v>
      </c>
      <c r="AP8">
        <f t="shared" si="3"/>
        <v>6.5583482733198403E-7</v>
      </c>
      <c r="AQ8">
        <f t="shared" si="3"/>
        <v>6.5583482733198403E-7</v>
      </c>
      <c r="AR8">
        <f t="shared" si="3"/>
        <v>6.5583482733198403E-7</v>
      </c>
      <c r="AS8">
        <f t="shared" si="3"/>
        <v>6.5583482733198403E-7</v>
      </c>
      <c r="AT8">
        <f t="shared" si="3"/>
        <v>6.5583482733198403E-7</v>
      </c>
      <c r="AU8">
        <f t="shared" si="3"/>
        <v>6.5583482733198403E-7</v>
      </c>
      <c r="AV8">
        <f t="shared" si="3"/>
        <v>6.5583482733198403E-7</v>
      </c>
      <c r="AW8">
        <f t="shared" si="3"/>
        <v>6.5583482733198403E-7</v>
      </c>
      <c r="AX8">
        <f t="shared" si="3"/>
        <v>6.5583482733198403E-7</v>
      </c>
      <c r="AY8">
        <f t="shared" si="3"/>
        <v>6.5583482733198403E-7</v>
      </c>
      <c r="AZ8">
        <f t="shared" si="3"/>
        <v>6.5583482733198403E-7</v>
      </c>
      <c r="BA8">
        <f t="shared" si="3"/>
        <v>6.5583482733198403E-7</v>
      </c>
      <c r="BB8">
        <f t="shared" si="3"/>
        <v>6.5583482733198403E-7</v>
      </c>
      <c r="BC8">
        <f t="shared" si="3"/>
        <v>6.5583482733198403E-7</v>
      </c>
      <c r="BD8">
        <f t="shared" si="3"/>
        <v>6.5583482733198403E-7</v>
      </c>
      <c r="BE8">
        <f t="shared" si="3"/>
        <v>6.5583482733198403E-7</v>
      </c>
      <c r="BF8">
        <f t="shared" si="3"/>
        <v>6.5583482733198403E-7</v>
      </c>
      <c r="BG8">
        <f t="shared" si="3"/>
        <v>6.5583482733198403E-7</v>
      </c>
      <c r="BH8">
        <f t="shared" si="3"/>
        <v>6.5583482733198403E-7</v>
      </c>
      <c r="BI8">
        <f t="shared" si="3"/>
        <v>6.5583482733198403E-7</v>
      </c>
      <c r="BJ8">
        <f t="shared" si="3"/>
        <v>6.5583482733198403E-7</v>
      </c>
      <c r="BK8">
        <f t="shared" si="3"/>
        <v>6.5583482733198403E-7</v>
      </c>
      <c r="BL8">
        <f t="shared" si="3"/>
        <v>6.5583482733198403E-7</v>
      </c>
      <c r="BM8">
        <f t="shared" si="3"/>
        <v>6.5583482733198403E-7</v>
      </c>
      <c r="BN8">
        <f t="shared" si="3"/>
        <v>6.5583482733198403E-7</v>
      </c>
      <c r="BO8">
        <f t="shared" si="3"/>
        <v>6.5583482733198403E-7</v>
      </c>
      <c r="BP8">
        <f t="shared" si="3"/>
        <v>6.5583482733198403E-7</v>
      </c>
      <c r="BQ8">
        <f t="shared" si="3"/>
        <v>6.5583482733198403E-7</v>
      </c>
      <c r="BR8">
        <f t="shared" si="3"/>
        <v>6.5583482733198403E-7</v>
      </c>
      <c r="BS8">
        <f t="shared" si="3"/>
        <v>6.5583482733198403E-7</v>
      </c>
      <c r="BT8">
        <f t="shared" si="3"/>
        <v>6.5583482733198403E-7</v>
      </c>
      <c r="BU8">
        <f t="shared" si="3"/>
        <v>6.5583482733198403E-7</v>
      </c>
      <c r="BV8">
        <f t="shared" si="3"/>
        <v>6.5583482733198403E-7</v>
      </c>
      <c r="BW8">
        <f t="shared" si="3"/>
        <v>6.5583482733198403E-7</v>
      </c>
      <c r="BX8">
        <f t="shared" si="3"/>
        <v>6.5583482733198403E-7</v>
      </c>
      <c r="BY8">
        <f t="shared" si="3"/>
        <v>6.5583482733198403E-7</v>
      </c>
      <c r="BZ8">
        <f t="shared" si="3"/>
        <v>6.5583482733198403E-7</v>
      </c>
      <c r="CA8">
        <f t="shared" si="3"/>
        <v>6.5583482733198403E-7</v>
      </c>
      <c r="CB8">
        <f t="shared" si="3"/>
        <v>6.5583482733198403E-7</v>
      </c>
      <c r="CC8">
        <f t="shared" si="3"/>
        <v>6.5583482733198403E-7</v>
      </c>
      <c r="CD8">
        <f t="shared" si="3"/>
        <v>6.5583482733198403E-7</v>
      </c>
    </row>
    <row r="9" spans="1:82">
      <c r="A9" s="16" t="s">
        <v>332</v>
      </c>
      <c r="B9" s="47">
        <f t="shared" si="1"/>
        <v>4.50984427764272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G9">
        <f t="shared" si="2"/>
        <v>6.5583482733198403E-7</v>
      </c>
      <c r="AH9">
        <f t="shared" si="3"/>
        <v>6.5583482733198403E-7</v>
      </c>
      <c r="AI9">
        <f t="shared" si="3"/>
        <v>6.5583482733198403E-7</v>
      </c>
      <c r="AJ9">
        <f t="shared" si="3"/>
        <v>6.5583482733198403E-7</v>
      </c>
      <c r="AK9">
        <f t="shared" si="3"/>
        <v>6.5583482733198403E-7</v>
      </c>
      <c r="AL9">
        <f t="shared" si="3"/>
        <v>6.5583482733198403E-7</v>
      </c>
      <c r="AM9">
        <f t="shared" si="3"/>
        <v>6.5583482733198403E-7</v>
      </c>
      <c r="AN9">
        <f t="shared" si="3"/>
        <v>6.5583482733198403E-7</v>
      </c>
      <c r="AO9">
        <f t="shared" si="3"/>
        <v>6.5583482733198403E-7</v>
      </c>
      <c r="AP9">
        <f t="shared" si="3"/>
        <v>6.5583482733198403E-7</v>
      </c>
      <c r="AQ9">
        <f t="shared" si="3"/>
        <v>6.5583482733198403E-7</v>
      </c>
      <c r="AR9">
        <f t="shared" si="3"/>
        <v>6.5583482733198403E-7</v>
      </c>
      <c r="AS9">
        <f t="shared" si="3"/>
        <v>6.5583482733198403E-7</v>
      </c>
      <c r="AT9">
        <f t="shared" si="3"/>
        <v>6.5583482733198403E-7</v>
      </c>
      <c r="AU9">
        <f t="shared" si="3"/>
        <v>6.5583482733198403E-7</v>
      </c>
      <c r="AV9">
        <f t="shared" si="3"/>
        <v>6.5583482733198403E-7</v>
      </c>
      <c r="AW9">
        <f t="shared" si="3"/>
        <v>6.5583482733198403E-7</v>
      </c>
      <c r="AX9">
        <f t="shared" si="3"/>
        <v>6.5583482733198403E-7</v>
      </c>
      <c r="AY9">
        <f t="shared" si="3"/>
        <v>6.5583482733198403E-7</v>
      </c>
      <c r="AZ9">
        <f t="shared" si="3"/>
        <v>6.5583482733198403E-7</v>
      </c>
      <c r="BA9">
        <f t="shared" si="3"/>
        <v>6.5583482733198403E-7</v>
      </c>
      <c r="BB9">
        <f t="shared" si="3"/>
        <v>6.5583482733198403E-7</v>
      </c>
      <c r="BC9">
        <f t="shared" si="3"/>
        <v>6.5583482733198403E-7</v>
      </c>
      <c r="BD9">
        <f t="shared" si="3"/>
        <v>6.5583482733198403E-7</v>
      </c>
      <c r="BE9">
        <f t="shared" si="3"/>
        <v>6.5583482733198403E-7</v>
      </c>
      <c r="BF9">
        <f t="shared" si="3"/>
        <v>6.5583482733198403E-7</v>
      </c>
      <c r="BG9">
        <f t="shared" si="3"/>
        <v>6.5583482733198403E-7</v>
      </c>
      <c r="BH9">
        <f t="shared" si="3"/>
        <v>6.5583482733198403E-7</v>
      </c>
      <c r="BI9">
        <f t="shared" si="3"/>
        <v>6.5583482733198403E-7</v>
      </c>
      <c r="BJ9">
        <f t="shared" si="3"/>
        <v>6.5583482733198403E-7</v>
      </c>
      <c r="BK9">
        <f t="shared" si="3"/>
        <v>6.5583482733198403E-7</v>
      </c>
      <c r="BL9">
        <f t="shared" si="3"/>
        <v>6.5583482733198403E-7</v>
      </c>
      <c r="BM9">
        <f t="shared" si="3"/>
        <v>6.5583482733198403E-7</v>
      </c>
      <c r="BN9">
        <f t="shared" si="3"/>
        <v>6.5583482733198403E-7</v>
      </c>
      <c r="BO9">
        <f t="shared" si="3"/>
        <v>6.5583482733198403E-7</v>
      </c>
      <c r="BP9">
        <f t="shared" si="3"/>
        <v>6.5583482733198403E-7</v>
      </c>
      <c r="BQ9">
        <f t="shared" si="3"/>
        <v>6.5583482733198403E-7</v>
      </c>
      <c r="BR9">
        <f t="shared" si="3"/>
        <v>6.5583482733198403E-7</v>
      </c>
      <c r="BS9">
        <f t="shared" si="3"/>
        <v>6.5583482733198403E-7</v>
      </c>
      <c r="BT9">
        <f t="shared" si="3"/>
        <v>6.5583482733198403E-7</v>
      </c>
      <c r="BU9">
        <f t="shared" si="3"/>
        <v>6.5583482733198403E-7</v>
      </c>
      <c r="BV9">
        <f t="shared" si="3"/>
        <v>6.5583482733198403E-7</v>
      </c>
      <c r="BW9">
        <f t="shared" si="3"/>
        <v>6.5583482733198403E-7</v>
      </c>
      <c r="BX9">
        <f t="shared" si="3"/>
        <v>6.5583482733198403E-7</v>
      </c>
      <c r="BY9">
        <f t="shared" si="3"/>
        <v>6.5583482733198403E-7</v>
      </c>
      <c r="BZ9">
        <f t="shared" si="3"/>
        <v>6.5583482733198403E-7</v>
      </c>
      <c r="CA9">
        <f t="shared" si="3"/>
        <v>6.5583482733198403E-7</v>
      </c>
      <c r="CB9">
        <f t="shared" si="3"/>
        <v>6.5583482733198403E-7</v>
      </c>
      <c r="CC9">
        <f t="shared" si="3"/>
        <v>6.5583482733198403E-7</v>
      </c>
      <c r="CD9">
        <f t="shared" si="3"/>
        <v>6.5583482733198403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8.7750506888161593E-6</v>
      </c>
      <c r="C48" s="10">
        <f>'Coal and Natural Gas Calcs'!K12</f>
        <v>1.013409295610891E-5</v>
      </c>
      <c r="D48" s="10"/>
    </row>
    <row r="49" spans="1:17">
      <c r="A49" t="s">
        <v>2400</v>
      </c>
      <c r="B49" s="10">
        <f>'Calculations_2012$btu'!P23</f>
        <v>7.1056098789935822E-6</v>
      </c>
      <c r="C49" s="10">
        <f>'Coal and Natural Gas Calcs'!K13</f>
        <v>8.1290861543621966E-6</v>
      </c>
      <c r="D49" s="10"/>
    </row>
    <row r="50" spans="1:17">
      <c r="A50" t="s">
        <v>286</v>
      </c>
      <c r="B50" s="10">
        <f>'Calculations_2012$btu'!P24</f>
        <v>3.154320324086879E-6</v>
      </c>
      <c r="C50" s="10">
        <f>'Coal and Natural Gas Calcs'!K14</f>
        <v>5.6794544133160027E-6</v>
      </c>
      <c r="D50" s="10"/>
    </row>
    <row r="51" spans="1:17">
      <c r="A51" t="s">
        <v>283</v>
      </c>
      <c r="B51" s="10">
        <f>'Calculations_2012$btu'!P21</f>
        <v>3.1459311742887756E-6</v>
      </c>
      <c r="C51" s="10">
        <f>'Coal and Natural Gas Calcs'!K11</f>
        <v>0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3.1459311742887756E-6</v>
      </c>
      <c r="C52" s="10">
        <f>'Coal and Natural Gas Calcs'!K10</f>
        <v>0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548757170172084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1440377804014166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800531914893617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383057090239410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2110016420361249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290453591200026E-7</v>
      </c>
      <c r="C3" s="32">
        <f>SUMIFS('Combined Fuel Prices'!G:G,'Combined Fuel Prices'!$C:$C, "lignite",'Combined Fuel Prices'!$AL:$AL,'BFPaT-pretax-electricity'!$A3) * (SUMIFS('Tax Percentages'!B:B,'Tax Percentages'!$A:$A,"lignite"))</f>
        <v>1.0290453591200026E-7</v>
      </c>
      <c r="D3" s="32">
        <f>SUMIFS('Combined Fuel Prices'!H:H,'Combined Fuel Prices'!$C:$C, "lignite",'Combined Fuel Prices'!$AL:$AL,'BFPaT-pretax-electricity'!$A3) * (SUMIFS('Tax Percentages'!C:C,'Tax Percentages'!$A:$A,"lignite"))</f>
        <v>1.6019983644946351E-7</v>
      </c>
      <c r="E3" s="32">
        <f>SUMIFS('Combined Fuel Prices'!I:I,'Combined Fuel Prices'!$C:$C, "lignite",'Combined Fuel Prices'!$AL:$AL,'BFPaT-pretax-electricity'!$A3) * (SUMIFS('Tax Percentages'!D:D,'Tax Percentages'!$A:$A,"lignite"))</f>
        <v>1.4352084075757619E-7</v>
      </c>
      <c r="F3" s="32">
        <f>SUMIFS('Combined Fuel Prices'!J:J,'Combined Fuel Prices'!$C:$C, "lignite",'Combined Fuel Prices'!$AL:$AL,'BFPaT-pretax-electricity'!$A3) * (SUMIFS('Tax Percentages'!E:E,'Tax Percentages'!$A:$A,"lignite"))</f>
        <v>1.3475551918845527E-7</v>
      </c>
      <c r="G3" s="32">
        <f>SUMIFS('Combined Fuel Prices'!K:K,'Combined Fuel Prices'!$C:$C, "lignite",'Combined Fuel Prices'!$AL:$AL,'BFPaT-pretax-electricity'!$A3) * (SUMIFS('Tax Percentages'!F:F,'Tax Percentages'!$A:$A,"lignite"))</f>
        <v>1.2340593149237893E-7</v>
      </c>
      <c r="H3" s="32">
        <f>SUMIFS('Combined Fuel Prices'!L:L,'Combined Fuel Prices'!$C:$C, "lignite",'Combined Fuel Prices'!$AL:$AL,'BFPaT-pretax-electricity'!$A3) * (SUMIFS('Tax Percentages'!G:G,'Tax Percentages'!$A:$A,"lignite"))</f>
        <v>1.1757507584056815E-7</v>
      </c>
      <c r="I3" s="32">
        <f>SUMIFS('Combined Fuel Prices'!M:M,'Combined Fuel Prices'!$C:$C, "lignite",'Combined Fuel Prices'!$AL:$AL,'BFPaT-pretax-electricity'!$A3) * (SUMIFS('Tax Percentages'!H:H,'Tax Percentages'!$A:$A,"lignite"))</f>
        <v>1.1248910002570607E-7</v>
      </c>
      <c r="J3" s="32">
        <f>SUMIFS('Combined Fuel Prices'!N:N,'Combined Fuel Prices'!$C:$C, "lignite",'Combined Fuel Prices'!$AL:$AL,'BFPaT-pretax-electricity'!$A3) * (SUMIFS('Tax Percentages'!I:I,'Tax Percentages'!$A:$A,"lignite"))</f>
        <v>1.0804127271523796E-7</v>
      </c>
      <c r="K3" s="32">
        <f>SUMIFS('Combined Fuel Prices'!O:O,'Combined Fuel Prices'!$C:$C, "lignite",'Combined Fuel Prices'!$AL:$AL,'BFPaT-pretax-electricity'!$A3) * (SUMIFS('Tax Percentages'!J:J,'Tax Percentages'!$A:$A,"lignite"))</f>
        <v>1.0846855114014035E-7</v>
      </c>
      <c r="L3" s="32">
        <f>SUMIFS('Combined Fuel Prices'!P:P,'Combined Fuel Prices'!$C:$C, "lignite",'Combined Fuel Prices'!$AL:$AL,'BFPaT-pretax-electricity'!$A3) * (SUMIFS('Tax Percentages'!K:K,'Tax Percentages'!$A:$A,"lignite"))</f>
        <v>1.0889772563512167E-7</v>
      </c>
      <c r="M3" s="32">
        <f>SUMIFS('Combined Fuel Prices'!Q:Q,'Combined Fuel Prices'!$C:$C, "lignite",'Combined Fuel Prices'!$AL:$AL,'BFPaT-pretax-electricity'!$A3) * (SUMIFS('Tax Percentages'!L:L,'Tax Percentages'!$A:$A,"lignite"))</f>
        <v>1.098298012785995E-7</v>
      </c>
      <c r="N3" s="32">
        <f>SUMIFS('Combined Fuel Prices'!R:R,'Combined Fuel Prices'!$C:$C, "lignite",'Combined Fuel Prices'!$AL:$AL,'BFPaT-pretax-electricity'!$A3) * (SUMIFS('Tax Percentages'!M:M,'Tax Percentages'!$A:$A,"lignite"))</f>
        <v>1.1039100900047965E-7</v>
      </c>
      <c r="O3" s="32">
        <f>SUMIFS('Combined Fuel Prices'!S:S,'Combined Fuel Prices'!$C:$C, "lignite",'Combined Fuel Prices'!$AL:$AL,'BFPaT-pretax-electricity'!$A3) * (SUMIFS('Tax Percentages'!N:N,'Tax Percentages'!$A:$A,"lignite"))</f>
        <v>1.1124798188856107E-7</v>
      </c>
      <c r="P3" s="32">
        <f>SUMIFS('Combined Fuel Prices'!T:T,'Combined Fuel Prices'!$C:$C, "lignite",'Combined Fuel Prices'!$AL:$AL,'BFPaT-pretax-electricity'!$A3) * (SUMIFS('Tax Percentages'!O:O,'Tax Percentages'!$A:$A,"lignite"))</f>
        <v>1.1199910376233851E-7</v>
      </c>
      <c r="Q3" s="32">
        <f>SUMIFS('Combined Fuel Prices'!U:U,'Combined Fuel Prices'!$C:$C, "lignite",'Combined Fuel Prices'!$AL:$AL,'BFPaT-pretax-electricity'!$A3) * (SUMIFS('Tax Percentages'!P:P,'Tax Percentages'!$A:$A,"lignite"))</f>
        <v>1.1279347973479138E-7</v>
      </c>
      <c r="R3" s="32">
        <f>SUMIFS('Combined Fuel Prices'!V:V,'Combined Fuel Prices'!$C:$C, "lignite",'Combined Fuel Prices'!$AL:$AL,'BFPaT-pretax-electricity'!$A3) * (SUMIFS('Tax Percentages'!Q:Q,'Tax Percentages'!$A:$A,"lignite"))</f>
        <v>1.1323110189914221E-7</v>
      </c>
      <c r="S3" s="32">
        <f>SUMIFS('Combined Fuel Prices'!W:W,'Combined Fuel Prices'!$C:$C, "lignite",'Combined Fuel Prices'!$AL:$AL,'BFPaT-pretax-electricity'!$A3) * (SUMIFS('Tax Percentages'!R:R,'Tax Percentages'!$A:$A,"lignite"))</f>
        <v>1.1386974618716647E-7</v>
      </c>
      <c r="T3" s="32">
        <f>SUMIFS('Combined Fuel Prices'!X:X,'Combined Fuel Prices'!$C:$C, "lignite",'Combined Fuel Prices'!$AL:$AL,'BFPaT-pretax-electricity'!$A3) * (SUMIFS('Tax Percentages'!S:S,'Tax Percentages'!$A:$A,"lignite"))</f>
        <v>1.1463823016183245E-7</v>
      </c>
      <c r="U3" s="32">
        <f>SUMIFS('Combined Fuel Prices'!Y:Y,'Combined Fuel Prices'!$C:$C, "lignite",'Combined Fuel Prices'!$AL:$AL,'BFPaT-pretax-electricity'!$A3) * (SUMIFS('Tax Percentages'!T:T,'Tax Percentages'!$A:$A,"lignite"))</f>
        <v>1.1482378141778286E-7</v>
      </c>
      <c r="V3" s="32">
        <f>SUMIFS('Combined Fuel Prices'!Z:Z,'Combined Fuel Prices'!$C:$C, "lignite",'Combined Fuel Prices'!$AL:$AL,'BFPaT-pretax-electricity'!$A3) * (SUMIFS('Tax Percentages'!U:U,'Tax Percentages'!$A:$A,"lignite"))</f>
        <v>1.1548358478376693E-7</v>
      </c>
      <c r="W3" s="32">
        <f>SUMIFS('Combined Fuel Prices'!AA:AA,'Combined Fuel Prices'!$C:$C, "lignite",'Combined Fuel Prices'!$AL:$AL,'BFPaT-pretax-electricity'!$A3) * (SUMIFS('Tax Percentages'!V:V,'Tax Percentages'!$A:$A,"lignite"))</f>
        <v>1.1642032804874015E-7</v>
      </c>
      <c r="X3" s="32">
        <f>SUMIFS('Combined Fuel Prices'!AB:AB,'Combined Fuel Prices'!$C:$C, "lignite",'Combined Fuel Prices'!$AL:$AL,'BFPaT-pretax-electricity'!$A3) * (SUMIFS('Tax Percentages'!W:W,'Tax Percentages'!$A:$A,"lignite"))</f>
        <v>1.1642786879683464E-7</v>
      </c>
      <c r="Y3" s="32">
        <f>SUMIFS('Combined Fuel Prices'!AC:AC,'Combined Fuel Prices'!$C:$C, "lignite",'Combined Fuel Prices'!$AL:$AL,'BFPaT-pretax-electricity'!$A3) * (SUMIFS('Tax Percentages'!X:X,'Tax Percentages'!$A:$A,"lignite"))</f>
        <v>1.1676777321687563E-7</v>
      </c>
      <c r="Z3" s="32">
        <f>SUMIFS('Combined Fuel Prices'!AD:AD,'Combined Fuel Prices'!$C:$C, "lignite",'Combined Fuel Prices'!$AL:$AL,'BFPaT-pretax-electricity'!$A3) * (SUMIFS('Tax Percentages'!Y:Y,'Tax Percentages'!$A:$A,"lignite"))</f>
        <v>1.162629348845357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167126686802069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176213554286169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175503567942968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17917043204202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181814506603997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1840809149624924E-7</v>
      </c>
      <c r="AG3">
        <f t="shared" ref="AG3:AV9" si="2">AF3</f>
        <v>1.1840809149624924E-7</v>
      </c>
      <c r="AH3">
        <f t="shared" si="2"/>
        <v>1.1840809149624924E-7</v>
      </c>
      <c r="AI3">
        <f t="shared" si="2"/>
        <v>1.1840809149624924E-7</v>
      </c>
      <c r="AJ3">
        <f t="shared" si="2"/>
        <v>1.1840809149624924E-7</v>
      </c>
      <c r="AK3">
        <f t="shared" si="2"/>
        <v>1.1840809149624924E-7</v>
      </c>
      <c r="AL3">
        <f t="shared" si="2"/>
        <v>1.1840809149624924E-7</v>
      </c>
      <c r="AM3">
        <f t="shared" si="2"/>
        <v>1.1840809149624924E-7</v>
      </c>
      <c r="AN3">
        <f t="shared" si="2"/>
        <v>1.1840809149624924E-7</v>
      </c>
      <c r="AO3">
        <f t="shared" si="2"/>
        <v>1.1840809149624924E-7</v>
      </c>
      <c r="AP3">
        <f t="shared" si="2"/>
        <v>1.1840809149624924E-7</v>
      </c>
      <c r="AQ3">
        <f t="shared" si="2"/>
        <v>1.1840809149624924E-7</v>
      </c>
      <c r="AR3">
        <f t="shared" si="2"/>
        <v>1.1840809149624924E-7</v>
      </c>
      <c r="AS3">
        <f t="shared" si="2"/>
        <v>1.1840809149624924E-7</v>
      </c>
      <c r="AT3">
        <f t="shared" si="2"/>
        <v>1.1840809149624924E-7</v>
      </c>
      <c r="AU3">
        <f t="shared" si="2"/>
        <v>1.1840809149624924E-7</v>
      </c>
      <c r="AV3">
        <f t="shared" si="2"/>
        <v>1.1840809149624924E-7</v>
      </c>
      <c r="AW3">
        <f t="shared" si="0"/>
        <v>1.1840809149624924E-7</v>
      </c>
      <c r="AX3">
        <f t="shared" si="0"/>
        <v>1.1840809149624924E-7</v>
      </c>
      <c r="AY3">
        <f t="shared" si="0"/>
        <v>1.1840809149624924E-7</v>
      </c>
      <c r="AZ3">
        <f t="shared" si="0"/>
        <v>1.1840809149624924E-7</v>
      </c>
      <c r="BA3">
        <f t="shared" si="0"/>
        <v>1.1840809149624924E-7</v>
      </c>
      <c r="BB3">
        <f t="shared" si="0"/>
        <v>1.1840809149624924E-7</v>
      </c>
      <c r="BC3">
        <f t="shared" si="0"/>
        <v>1.1840809149624924E-7</v>
      </c>
      <c r="BD3">
        <f t="shared" si="0"/>
        <v>1.1840809149624924E-7</v>
      </c>
      <c r="BE3">
        <f t="shared" si="0"/>
        <v>1.1840809149624924E-7</v>
      </c>
      <c r="BF3">
        <f t="shared" si="0"/>
        <v>1.1840809149624924E-7</v>
      </c>
      <c r="BG3">
        <f t="shared" si="0"/>
        <v>1.1840809149624924E-7</v>
      </c>
      <c r="BH3">
        <f t="shared" si="0"/>
        <v>1.1840809149624924E-7</v>
      </c>
      <c r="BI3">
        <f t="shared" si="0"/>
        <v>1.1840809149624924E-7</v>
      </c>
      <c r="BJ3">
        <f t="shared" si="0"/>
        <v>1.1840809149624924E-7</v>
      </c>
      <c r="BK3">
        <f t="shared" si="0"/>
        <v>1.1840809149624924E-7</v>
      </c>
      <c r="BL3">
        <f t="shared" si="0"/>
        <v>1.1840809149624924E-7</v>
      </c>
      <c r="BM3">
        <f t="shared" si="0"/>
        <v>1.1840809149624924E-7</v>
      </c>
      <c r="BN3">
        <f t="shared" si="0"/>
        <v>1.1840809149624924E-7</v>
      </c>
      <c r="BO3">
        <f t="shared" si="0"/>
        <v>1.1840809149624924E-7</v>
      </c>
      <c r="BP3">
        <f t="shared" si="0"/>
        <v>1.1840809149624924E-7</v>
      </c>
      <c r="BQ3">
        <f t="shared" si="0"/>
        <v>1.1840809149624924E-7</v>
      </c>
      <c r="BR3">
        <f t="shared" si="0"/>
        <v>1.1840809149624924E-7</v>
      </c>
      <c r="BS3">
        <f t="shared" si="0"/>
        <v>1.1840809149624924E-7</v>
      </c>
      <c r="BT3">
        <f t="shared" si="0"/>
        <v>1.1840809149624924E-7</v>
      </c>
      <c r="BU3">
        <f t="shared" si="0"/>
        <v>1.1840809149624924E-7</v>
      </c>
      <c r="BV3">
        <f t="shared" si="0"/>
        <v>1.1840809149624924E-7</v>
      </c>
      <c r="BW3">
        <f t="shared" si="0"/>
        <v>1.1840809149624924E-7</v>
      </c>
      <c r="BX3">
        <f t="shared" si="0"/>
        <v>1.1840809149624924E-7</v>
      </c>
      <c r="BY3">
        <f t="shared" si="0"/>
        <v>1.1840809149624924E-7</v>
      </c>
      <c r="BZ3">
        <f t="shared" si="0"/>
        <v>1.1840809149624924E-7</v>
      </c>
      <c r="CA3">
        <f t="shared" si="0"/>
        <v>1.1840809149624924E-7</v>
      </c>
      <c r="CB3">
        <f t="shared" si="0"/>
        <v>1.1840809149624924E-7</v>
      </c>
      <c r="CC3">
        <f t="shared" si="0"/>
        <v>1.1840809149624924E-7</v>
      </c>
      <c r="CD3">
        <f t="shared" si="0"/>
        <v>1.184080914962492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2.2225258013983557E-7</v>
      </c>
      <c r="C6" s="32">
        <f>SUMIFS('Combined Fuel Prices'!G:G,'Combined Fuel Prices'!$C:$C, "lignite",'Combined Fuel Prices'!$AL:$AL,'BFPaT-pretax-electricity'!$A6) * (SUMIFS('Tax Percentages'!B:B,'Tax Percentages'!$A:$A,"lignite"))</f>
        <v>2.2225258013983557E-7</v>
      </c>
      <c r="D6" s="32">
        <f>SUMIFS('Combined Fuel Prices'!H:H,'Combined Fuel Prices'!$C:$C, "lignite",'Combined Fuel Prices'!$AL:$AL,'BFPaT-pretax-electricity'!$A6) * (SUMIFS('Tax Percentages'!C:C,'Tax Percentages'!$A:$A,"lignite"))</f>
        <v>3.3050008583967625E-7</v>
      </c>
      <c r="E6" s="32">
        <f>SUMIFS('Combined Fuel Prices'!I:I,'Combined Fuel Prices'!$C:$C, "lignite",'Combined Fuel Prices'!$AL:$AL,'BFPaT-pretax-electricity'!$A6) * (SUMIFS('Tax Percentages'!D:D,'Tax Percentages'!$A:$A,"lignite"))</f>
        <v>2.9792211306726114E-7</v>
      </c>
      <c r="F6" s="32">
        <f>SUMIFS('Combined Fuel Prices'!J:J,'Combined Fuel Prices'!$C:$C, "lignite",'Combined Fuel Prices'!$AL:$AL,'BFPaT-pretax-electricity'!$A6) * (SUMIFS('Tax Percentages'!E:E,'Tax Percentages'!$A:$A,"lignite"))</f>
        <v>2.8386720376147545E-7</v>
      </c>
      <c r="G6" s="32">
        <f>SUMIFS('Combined Fuel Prices'!K:K,'Combined Fuel Prices'!$C:$C, "lignite",'Combined Fuel Prices'!$AL:$AL,'BFPaT-pretax-electricity'!$A6) * (SUMIFS('Tax Percentages'!F:F,'Tax Percentages'!$A:$A,"lignite"))</f>
        <v>2.664004935853392E-7</v>
      </c>
      <c r="H6" s="32">
        <f>SUMIFS('Combined Fuel Prices'!L:L,'Combined Fuel Prices'!$C:$C, "lignite",'Combined Fuel Prices'!$AL:$AL,'BFPaT-pretax-electricity'!$A6) * (SUMIFS('Tax Percentages'!G:G,'Tax Percentages'!$A:$A,"lignite"))</f>
        <v>2.5949335535302634E-7</v>
      </c>
      <c r="I6" s="32">
        <f>SUMIFS('Combined Fuel Prices'!M:M,'Combined Fuel Prices'!$C:$C, "lignite",'Combined Fuel Prices'!$AL:$AL,'BFPaT-pretax-electricity'!$A6) * (SUMIFS('Tax Percentages'!H:H,'Tax Percentages'!$A:$A,"lignite"))</f>
        <v>2.5508020629302526E-7</v>
      </c>
      <c r="J6" s="32">
        <f>SUMIFS('Combined Fuel Prices'!N:N,'Combined Fuel Prices'!$C:$C, "lignite",'Combined Fuel Prices'!$AL:$AL,'BFPaT-pretax-electricity'!$A6) * (SUMIFS('Tax Percentages'!I:I,'Tax Percentages'!$A:$A,"lignite"))</f>
        <v>2.5357478274846774E-7</v>
      </c>
      <c r="K6" s="32">
        <f>SUMIFS('Combined Fuel Prices'!O:O,'Combined Fuel Prices'!$C:$C, "lignite",'Combined Fuel Prices'!$AL:$AL,'BFPaT-pretax-electricity'!$A6) * (SUMIFS('Tax Percentages'!J:J,'Tax Percentages'!$A:$A,"lignite"))</f>
        <v>2.5352266671446021E-7</v>
      </c>
      <c r="L6" s="32">
        <f>SUMIFS('Combined Fuel Prices'!P:P,'Combined Fuel Prices'!$C:$C, "lignite",'Combined Fuel Prices'!$AL:$AL,'BFPaT-pretax-electricity'!$A6) * (SUMIFS('Tax Percentages'!K:K,'Tax Percentages'!$A:$A,"lignite"))</f>
        <v>2.5477234103629819E-7</v>
      </c>
      <c r="M6" s="32">
        <f>SUMIFS('Combined Fuel Prices'!Q:Q,'Combined Fuel Prices'!$C:$C, "lignite",'Combined Fuel Prices'!$AL:$AL,'BFPaT-pretax-electricity'!$A6) * (SUMIFS('Tax Percentages'!L:L,'Tax Percentages'!$A:$A,"lignite"))</f>
        <v>2.5742665411792158E-7</v>
      </c>
      <c r="N6" s="32">
        <f>SUMIFS('Combined Fuel Prices'!R:R,'Combined Fuel Prices'!$C:$C, "lignite",'Combined Fuel Prices'!$AL:$AL,'BFPaT-pretax-electricity'!$A6) * (SUMIFS('Tax Percentages'!M:M,'Tax Percentages'!$A:$A,"lignite"))</f>
        <v>2.6002738733208459E-7</v>
      </c>
      <c r="O6" s="32">
        <f>SUMIFS('Combined Fuel Prices'!S:S,'Combined Fuel Prices'!$C:$C, "lignite",'Combined Fuel Prices'!$AL:$AL,'BFPaT-pretax-electricity'!$A6) * (SUMIFS('Tax Percentages'!N:N,'Tax Percentages'!$A:$A,"lignite"))</f>
        <v>2.6501700172586144E-7</v>
      </c>
      <c r="P6" s="32">
        <f>SUMIFS('Combined Fuel Prices'!T:T,'Combined Fuel Prices'!$C:$C, "lignite",'Combined Fuel Prices'!$AL:$AL,'BFPaT-pretax-electricity'!$A6) * (SUMIFS('Tax Percentages'!O:O,'Tax Percentages'!$A:$A,"lignite"))</f>
        <v>2.6779014364072233E-7</v>
      </c>
      <c r="Q6" s="32">
        <f>SUMIFS('Combined Fuel Prices'!U:U,'Combined Fuel Prices'!$C:$C, "lignite",'Combined Fuel Prices'!$AL:$AL,'BFPaT-pretax-electricity'!$A6) * (SUMIFS('Tax Percentages'!P:P,'Tax Percentages'!$A:$A,"lignite"))</f>
        <v>2.6977533043407625E-7</v>
      </c>
      <c r="R6" s="32">
        <f>SUMIFS('Combined Fuel Prices'!V:V,'Combined Fuel Prices'!$C:$C, "lignite",'Combined Fuel Prices'!$AL:$AL,'BFPaT-pretax-electricity'!$A6) * (SUMIFS('Tax Percentages'!Q:Q,'Tax Percentages'!$A:$A,"lignite"))</f>
        <v>2.7155895656559471E-7</v>
      </c>
      <c r="S6" s="32">
        <f>SUMIFS('Combined Fuel Prices'!W:W,'Combined Fuel Prices'!$C:$C, "lignite",'Combined Fuel Prices'!$AL:$AL,'BFPaT-pretax-electricity'!$A6) * (SUMIFS('Tax Percentages'!R:R,'Tax Percentages'!$A:$A,"lignite"))</f>
        <v>2.7414745949579707E-7</v>
      </c>
      <c r="T6" s="32">
        <f>SUMIFS('Combined Fuel Prices'!X:X,'Combined Fuel Prices'!$C:$C, "lignite",'Combined Fuel Prices'!$AL:$AL,'BFPaT-pretax-electricity'!$A6) * (SUMIFS('Tax Percentages'!S:S,'Tax Percentages'!$A:$A,"lignite"))</f>
        <v>2.7749926694846745E-7</v>
      </c>
      <c r="U6" s="32">
        <f>SUMIFS('Combined Fuel Prices'!Y:Y,'Combined Fuel Prices'!$C:$C, "lignite",'Combined Fuel Prices'!$AL:$AL,'BFPaT-pretax-electricity'!$A6) * (SUMIFS('Tax Percentages'!T:T,'Tax Percentages'!$A:$A,"lignite"))</f>
        <v>2.7861145672594272E-7</v>
      </c>
      <c r="V6" s="32">
        <f>SUMIFS('Combined Fuel Prices'!Z:Z,'Combined Fuel Prices'!$C:$C, "lignite",'Combined Fuel Prices'!$AL:$AL,'BFPaT-pretax-electricity'!$A6) * (SUMIFS('Tax Percentages'!U:U,'Tax Percentages'!$A:$A,"lignite"))</f>
        <v>2.8053238924765112E-7</v>
      </c>
      <c r="W6" s="32">
        <f>SUMIFS('Combined Fuel Prices'!AA:AA,'Combined Fuel Prices'!$C:$C, "lignite",'Combined Fuel Prices'!$AL:$AL,'BFPaT-pretax-electricity'!$A6) * (SUMIFS('Tax Percentages'!V:V,'Tax Percentages'!$A:$A,"lignite"))</f>
        <v>2.823087199657947E-7</v>
      </c>
      <c r="X6" s="32">
        <f>SUMIFS('Combined Fuel Prices'!AB:AB,'Combined Fuel Prices'!$C:$C, "lignite",'Combined Fuel Prices'!$AL:$AL,'BFPaT-pretax-electricity'!$A6) * (SUMIFS('Tax Percentages'!W:W,'Tax Percentages'!$A:$A,"lignite"))</f>
        <v>2.8285637183136119E-7</v>
      </c>
      <c r="Y6" s="32">
        <f>SUMIFS('Combined Fuel Prices'!AC:AC,'Combined Fuel Prices'!$C:$C, "lignite",'Combined Fuel Prices'!$AL:$AL,'BFPaT-pretax-electricity'!$A6) * (SUMIFS('Tax Percentages'!X:X,'Tax Percentages'!$A:$A,"lignite"))</f>
        <v>2.8306159653068325E-7</v>
      </c>
      <c r="Z6" s="32">
        <f>SUMIFS('Combined Fuel Prices'!AD:AD,'Combined Fuel Prices'!$C:$C, "lignite",'Combined Fuel Prices'!$AL:$AL,'BFPaT-pretax-electricity'!$A6) * (SUMIFS('Tax Percentages'!Y:Y,'Tax Percentages'!$A:$A,"lignite"))</f>
        <v>2.8302669909747391E-7</v>
      </c>
      <c r="AA6" s="32">
        <f>SUMIFS('Combined Fuel Prices'!AE:AE,'Combined Fuel Prices'!$C:$C, "lignite",'Combined Fuel Prices'!$AL:$AL,'BFPaT-pretax-electricity'!$A6) * (SUMIFS('Tax Percentages'!Z:Z,'Tax Percentages'!$A:$A,"lignite"))</f>
        <v>2.838347232865433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848969289416119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852063382011697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857707454666852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860816423135856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8577784491047007E-7</v>
      </c>
      <c r="AG6">
        <f t="shared" si="2"/>
        <v>2.8577784491047007E-7</v>
      </c>
      <c r="AH6">
        <f t="shared" si="0"/>
        <v>2.8577784491047007E-7</v>
      </c>
      <c r="AI6">
        <f t="shared" si="0"/>
        <v>2.8577784491047007E-7</v>
      </c>
      <c r="AJ6">
        <f t="shared" si="0"/>
        <v>2.8577784491047007E-7</v>
      </c>
      <c r="AK6">
        <f t="shared" si="0"/>
        <v>2.8577784491047007E-7</v>
      </c>
      <c r="AL6">
        <f t="shared" si="0"/>
        <v>2.8577784491047007E-7</v>
      </c>
      <c r="AM6">
        <f t="shared" si="0"/>
        <v>2.8577784491047007E-7</v>
      </c>
      <c r="AN6">
        <f t="shared" si="0"/>
        <v>2.8577784491047007E-7</v>
      </c>
      <c r="AO6">
        <f t="shared" si="0"/>
        <v>2.8577784491047007E-7</v>
      </c>
      <c r="AP6">
        <f t="shared" si="0"/>
        <v>2.8577784491047007E-7</v>
      </c>
      <c r="AQ6">
        <f t="shared" si="0"/>
        <v>2.8577784491047007E-7</v>
      </c>
      <c r="AR6">
        <f t="shared" si="0"/>
        <v>2.8577784491047007E-7</v>
      </c>
      <c r="AS6">
        <f t="shared" si="0"/>
        <v>2.8577784491047007E-7</v>
      </c>
      <c r="AT6">
        <f t="shared" si="0"/>
        <v>2.8577784491047007E-7</v>
      </c>
      <c r="AU6">
        <f t="shared" si="0"/>
        <v>2.8577784491047007E-7</v>
      </c>
      <c r="AV6">
        <f t="shared" si="0"/>
        <v>2.8577784491047007E-7</v>
      </c>
      <c r="AW6">
        <f t="shared" si="0"/>
        <v>2.8577784491047007E-7</v>
      </c>
      <c r="AX6">
        <f t="shared" si="0"/>
        <v>2.8577784491047007E-7</v>
      </c>
      <c r="AY6">
        <f t="shared" si="0"/>
        <v>2.8577784491047007E-7</v>
      </c>
      <c r="AZ6">
        <f t="shared" si="0"/>
        <v>2.8577784491047007E-7</v>
      </c>
      <c r="BA6">
        <f t="shared" si="0"/>
        <v>2.8577784491047007E-7</v>
      </c>
      <c r="BB6">
        <f t="shared" si="0"/>
        <v>2.8577784491047007E-7</v>
      </c>
      <c r="BC6">
        <f t="shared" si="0"/>
        <v>2.8577784491047007E-7</v>
      </c>
      <c r="BD6">
        <f t="shared" si="0"/>
        <v>2.8577784491047007E-7</v>
      </c>
      <c r="BE6">
        <f t="shared" si="0"/>
        <v>2.8577784491047007E-7</v>
      </c>
      <c r="BF6">
        <f t="shared" si="0"/>
        <v>2.8577784491047007E-7</v>
      </c>
      <c r="BG6">
        <f t="shared" si="0"/>
        <v>2.8577784491047007E-7</v>
      </c>
      <c r="BH6">
        <f t="shared" si="0"/>
        <v>2.8577784491047007E-7</v>
      </c>
      <c r="BI6">
        <f t="shared" si="0"/>
        <v>2.8577784491047007E-7</v>
      </c>
      <c r="BJ6">
        <f t="shared" si="0"/>
        <v>2.8577784491047007E-7</v>
      </c>
      <c r="BK6">
        <f t="shared" si="0"/>
        <v>2.8577784491047007E-7</v>
      </c>
      <c r="BL6">
        <f t="shared" si="0"/>
        <v>2.8577784491047007E-7</v>
      </c>
      <c r="BM6">
        <f t="shared" si="0"/>
        <v>2.8577784491047007E-7</v>
      </c>
      <c r="BN6">
        <f t="shared" si="0"/>
        <v>2.8577784491047007E-7</v>
      </c>
      <c r="BO6">
        <f t="shared" si="0"/>
        <v>2.8577784491047007E-7</v>
      </c>
      <c r="BP6">
        <f t="shared" si="0"/>
        <v>2.8577784491047007E-7</v>
      </c>
      <c r="BQ6">
        <f t="shared" si="0"/>
        <v>2.8577784491047007E-7</v>
      </c>
      <c r="BR6">
        <f t="shared" si="0"/>
        <v>2.8577784491047007E-7</v>
      </c>
      <c r="BS6">
        <f t="shared" si="0"/>
        <v>2.8577784491047007E-7</v>
      </c>
      <c r="BT6">
        <f t="shared" si="0"/>
        <v>2.8577784491047007E-7</v>
      </c>
      <c r="BU6">
        <f t="shared" si="0"/>
        <v>2.8577784491047007E-7</v>
      </c>
      <c r="BV6">
        <f t="shared" si="0"/>
        <v>2.8577784491047007E-7</v>
      </c>
      <c r="BW6">
        <f t="shared" si="0"/>
        <v>2.8577784491047007E-7</v>
      </c>
      <c r="BX6">
        <f t="shared" si="0"/>
        <v>2.8577784491047007E-7</v>
      </c>
      <c r="BY6">
        <f t="shared" si="0"/>
        <v>2.8577784491047007E-7</v>
      </c>
      <c r="BZ6">
        <f t="shared" si="0"/>
        <v>2.8577784491047007E-7</v>
      </c>
      <c r="CA6">
        <f t="shared" si="0"/>
        <v>2.8577784491047007E-7</v>
      </c>
      <c r="CB6">
        <f t="shared" si="0"/>
        <v>2.8577784491047007E-7</v>
      </c>
      <c r="CC6">
        <f t="shared" si="0"/>
        <v>2.8577784491047007E-7</v>
      </c>
      <c r="CD6">
        <f t="shared" si="0"/>
        <v>2.857778449104700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54568165922426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54568165922426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69468285687989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0740752654399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23422654605902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9604816105420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33177224188333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995439809991604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94252477927255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2723877444049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22957114108314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48568696919884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0691110577933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16041416853805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4459546504228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0868192505308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06980337041623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82613683587080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05581877174335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0528475086626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24950432785594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0009831995660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4615349211919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457362253907559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42263552290972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458678398962221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4546347213925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47856681312156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5399906653734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53044842624214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02221426975795E-6</v>
      </c>
      <c r="AG2">
        <f>AF2</f>
        <v>1.7502221426975795E-6</v>
      </c>
      <c r="AH2">
        <f t="shared" ref="AH2:CD7" si="0">AG2</f>
        <v>1.7502221426975795E-6</v>
      </c>
      <c r="AI2">
        <f t="shared" si="0"/>
        <v>1.7502221426975795E-6</v>
      </c>
      <c r="AJ2">
        <f t="shared" si="0"/>
        <v>1.7502221426975795E-6</v>
      </c>
      <c r="AK2">
        <f t="shared" si="0"/>
        <v>1.7502221426975795E-6</v>
      </c>
      <c r="AL2">
        <f t="shared" si="0"/>
        <v>1.7502221426975795E-6</v>
      </c>
      <c r="AM2">
        <f t="shared" si="0"/>
        <v>1.7502221426975795E-6</v>
      </c>
      <c r="AN2">
        <f t="shared" si="0"/>
        <v>1.7502221426975795E-6</v>
      </c>
      <c r="AO2">
        <f t="shared" si="0"/>
        <v>1.7502221426975795E-6</v>
      </c>
      <c r="AP2">
        <f t="shared" si="0"/>
        <v>1.7502221426975795E-6</v>
      </c>
      <c r="AQ2">
        <f t="shared" si="0"/>
        <v>1.7502221426975795E-6</v>
      </c>
      <c r="AR2">
        <f t="shared" si="0"/>
        <v>1.7502221426975795E-6</v>
      </c>
      <c r="AS2">
        <f t="shared" si="0"/>
        <v>1.7502221426975795E-6</v>
      </c>
      <c r="AT2">
        <f t="shared" si="0"/>
        <v>1.7502221426975795E-6</v>
      </c>
      <c r="AU2">
        <f t="shared" si="0"/>
        <v>1.7502221426975795E-6</v>
      </c>
      <c r="AV2">
        <f t="shared" si="0"/>
        <v>1.7502221426975795E-6</v>
      </c>
      <c r="AW2">
        <f t="shared" si="0"/>
        <v>1.7502221426975795E-6</v>
      </c>
      <c r="AX2">
        <f t="shared" si="0"/>
        <v>1.7502221426975795E-6</v>
      </c>
      <c r="AY2">
        <f t="shared" si="0"/>
        <v>1.7502221426975795E-6</v>
      </c>
      <c r="AZ2">
        <f t="shared" si="0"/>
        <v>1.7502221426975795E-6</v>
      </c>
      <c r="BA2">
        <f t="shared" si="0"/>
        <v>1.7502221426975795E-6</v>
      </c>
      <c r="BB2">
        <f t="shared" si="0"/>
        <v>1.7502221426975795E-6</v>
      </c>
      <c r="BC2">
        <f t="shared" si="0"/>
        <v>1.7502221426975795E-6</v>
      </c>
      <c r="BD2">
        <f t="shared" si="0"/>
        <v>1.7502221426975795E-6</v>
      </c>
      <c r="BE2">
        <f t="shared" si="0"/>
        <v>1.7502221426975795E-6</v>
      </c>
      <c r="BF2">
        <f t="shared" si="0"/>
        <v>1.7502221426975795E-6</v>
      </c>
      <c r="BG2">
        <f t="shared" si="0"/>
        <v>1.7502221426975795E-6</v>
      </c>
      <c r="BH2">
        <f t="shared" si="0"/>
        <v>1.7502221426975795E-6</v>
      </c>
      <c r="BI2">
        <f t="shared" si="0"/>
        <v>1.7502221426975795E-6</v>
      </c>
      <c r="BJ2">
        <f t="shared" si="0"/>
        <v>1.7502221426975795E-6</v>
      </c>
      <c r="BK2">
        <f t="shared" si="0"/>
        <v>1.7502221426975795E-6</v>
      </c>
      <c r="BL2">
        <f t="shared" si="0"/>
        <v>1.7502221426975795E-6</v>
      </c>
      <c r="BM2">
        <f t="shared" si="0"/>
        <v>1.7502221426975795E-6</v>
      </c>
      <c r="BN2">
        <f t="shared" si="0"/>
        <v>1.7502221426975795E-6</v>
      </c>
      <c r="BO2">
        <f t="shared" si="0"/>
        <v>1.7502221426975795E-6</v>
      </c>
      <c r="BP2">
        <f t="shared" si="0"/>
        <v>1.7502221426975795E-6</v>
      </c>
      <c r="BQ2">
        <f t="shared" si="0"/>
        <v>1.7502221426975795E-6</v>
      </c>
      <c r="BR2">
        <f t="shared" si="0"/>
        <v>1.7502221426975795E-6</v>
      </c>
      <c r="BS2">
        <f t="shared" si="0"/>
        <v>1.7502221426975795E-6</v>
      </c>
      <c r="BT2">
        <f t="shared" si="0"/>
        <v>1.7502221426975795E-6</v>
      </c>
      <c r="BU2">
        <f t="shared" si="0"/>
        <v>1.7502221426975795E-6</v>
      </c>
      <c r="BV2">
        <f t="shared" si="0"/>
        <v>1.7502221426975795E-6</v>
      </c>
      <c r="BW2">
        <f t="shared" si="0"/>
        <v>1.7502221426975795E-6</v>
      </c>
      <c r="BX2">
        <f t="shared" si="0"/>
        <v>1.7502221426975795E-6</v>
      </c>
      <c r="BY2">
        <f t="shared" si="0"/>
        <v>1.7502221426975795E-6</v>
      </c>
      <c r="BZ2">
        <f t="shared" si="0"/>
        <v>1.7502221426975795E-6</v>
      </c>
      <c r="CA2">
        <f t="shared" si="0"/>
        <v>1.7502221426975795E-6</v>
      </c>
      <c r="CB2">
        <f t="shared" si="0"/>
        <v>1.7502221426975795E-6</v>
      </c>
      <c r="CC2">
        <f t="shared" si="0"/>
        <v>1.7502221426975795E-6</v>
      </c>
      <c r="CD2">
        <f t="shared" si="0"/>
        <v>1.7502221426975795E-6</v>
      </c>
    </row>
    <row r="3" spans="1:82">
      <c r="A3" s="16" t="s">
        <v>326</v>
      </c>
      <c r="B3" s="47">
        <f t="shared" ref="B3:B9" si="1">C3</f>
        <v>1.150028949034948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G3">
        <f t="shared" ref="AG3:AV9" si="2">AF3</f>
        <v>1.7310297988043144E-6</v>
      </c>
      <c r="AH3">
        <f t="shared" si="2"/>
        <v>1.7310297988043144E-6</v>
      </c>
      <c r="AI3">
        <f t="shared" si="2"/>
        <v>1.7310297988043144E-6</v>
      </c>
      <c r="AJ3">
        <f t="shared" si="2"/>
        <v>1.7310297988043144E-6</v>
      </c>
      <c r="AK3">
        <f t="shared" si="2"/>
        <v>1.7310297988043144E-6</v>
      </c>
      <c r="AL3">
        <f t="shared" si="2"/>
        <v>1.7310297988043144E-6</v>
      </c>
      <c r="AM3">
        <f t="shared" si="2"/>
        <v>1.7310297988043144E-6</v>
      </c>
      <c r="AN3">
        <f t="shared" si="2"/>
        <v>1.7310297988043144E-6</v>
      </c>
      <c r="AO3">
        <f t="shared" si="2"/>
        <v>1.7310297988043144E-6</v>
      </c>
      <c r="AP3">
        <f t="shared" si="2"/>
        <v>1.7310297988043144E-6</v>
      </c>
      <c r="AQ3">
        <f t="shared" si="2"/>
        <v>1.7310297988043144E-6</v>
      </c>
      <c r="AR3">
        <f t="shared" si="2"/>
        <v>1.7310297988043144E-6</v>
      </c>
      <c r="AS3">
        <f t="shared" si="2"/>
        <v>1.7310297988043144E-6</v>
      </c>
      <c r="AT3">
        <f t="shared" si="2"/>
        <v>1.7310297988043144E-6</v>
      </c>
      <c r="AU3">
        <f t="shared" si="2"/>
        <v>1.7310297988043144E-6</v>
      </c>
      <c r="AV3">
        <f t="shared" si="2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  <c r="CD3">
        <f t="shared" si="0"/>
        <v>1.7310297988043144E-6</v>
      </c>
    </row>
    <row r="4" spans="1:82">
      <c r="A4" s="16" t="s">
        <v>327</v>
      </c>
      <c r="B4" s="47">
        <f t="shared" si="1"/>
        <v>1.972795151049931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72795151049931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8439924688207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79060032925370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903392911736630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804294518110310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702698803367526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620705338646451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73778112873665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55971420275419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64094571935750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90640225888451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633385631673059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8771836803040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742073050089586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85630862480653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818265866800982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847343921742029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8483108748862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90305491467719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932729743078569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61800815296304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82466351197802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92983496295091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95469927688292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000876633724372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002857565826273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006142521506963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013478121730727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01563794455370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0139569370436508E-6</v>
      </c>
      <c r="AG4">
        <f t="shared" si="2"/>
        <v>3.0139569370436508E-6</v>
      </c>
      <c r="AH4">
        <f t="shared" si="0"/>
        <v>3.0139569370436508E-6</v>
      </c>
      <c r="AI4">
        <f t="shared" si="0"/>
        <v>3.0139569370436508E-6</v>
      </c>
      <c r="AJ4">
        <f t="shared" si="0"/>
        <v>3.0139569370436508E-6</v>
      </c>
      <c r="AK4">
        <f t="shared" si="0"/>
        <v>3.0139569370436508E-6</v>
      </c>
      <c r="AL4">
        <f t="shared" si="0"/>
        <v>3.0139569370436508E-6</v>
      </c>
      <c r="AM4">
        <f t="shared" si="0"/>
        <v>3.0139569370436508E-6</v>
      </c>
      <c r="AN4">
        <f t="shared" si="0"/>
        <v>3.0139569370436508E-6</v>
      </c>
      <c r="AO4">
        <f t="shared" si="0"/>
        <v>3.0139569370436508E-6</v>
      </c>
      <c r="AP4">
        <f t="shared" si="0"/>
        <v>3.0139569370436508E-6</v>
      </c>
      <c r="AQ4">
        <f t="shared" si="0"/>
        <v>3.0139569370436508E-6</v>
      </c>
      <c r="AR4">
        <f t="shared" si="0"/>
        <v>3.0139569370436508E-6</v>
      </c>
      <c r="AS4">
        <f t="shared" si="0"/>
        <v>3.0139569370436508E-6</v>
      </c>
      <c r="AT4">
        <f t="shared" si="0"/>
        <v>3.0139569370436508E-6</v>
      </c>
      <c r="AU4">
        <f t="shared" si="0"/>
        <v>3.0139569370436508E-6</v>
      </c>
      <c r="AV4">
        <f t="shared" si="0"/>
        <v>3.0139569370436508E-6</v>
      </c>
      <c r="AW4">
        <f t="shared" si="0"/>
        <v>3.0139569370436508E-6</v>
      </c>
      <c r="AX4">
        <f t="shared" si="0"/>
        <v>3.0139569370436508E-6</v>
      </c>
      <c r="AY4">
        <f t="shared" si="0"/>
        <v>3.0139569370436508E-6</v>
      </c>
      <c r="AZ4">
        <f t="shared" si="0"/>
        <v>3.0139569370436508E-6</v>
      </c>
      <c r="BA4">
        <f t="shared" si="0"/>
        <v>3.0139569370436508E-6</v>
      </c>
      <c r="BB4">
        <f t="shared" si="0"/>
        <v>3.0139569370436508E-6</v>
      </c>
      <c r="BC4">
        <f t="shared" si="0"/>
        <v>3.0139569370436508E-6</v>
      </c>
      <c r="BD4">
        <f t="shared" si="0"/>
        <v>3.0139569370436508E-6</v>
      </c>
      <c r="BE4">
        <f t="shared" si="0"/>
        <v>3.0139569370436508E-6</v>
      </c>
      <c r="BF4">
        <f t="shared" si="0"/>
        <v>3.0139569370436508E-6</v>
      </c>
      <c r="BG4">
        <f t="shared" si="0"/>
        <v>3.0139569370436508E-6</v>
      </c>
      <c r="BH4">
        <f t="shared" si="0"/>
        <v>3.0139569370436508E-6</v>
      </c>
      <c r="BI4">
        <f t="shared" si="0"/>
        <v>3.0139569370436508E-6</v>
      </c>
      <c r="BJ4">
        <f t="shared" si="0"/>
        <v>3.0139569370436508E-6</v>
      </c>
      <c r="BK4">
        <f t="shared" si="0"/>
        <v>3.0139569370436508E-6</v>
      </c>
      <c r="BL4">
        <f t="shared" si="0"/>
        <v>3.0139569370436508E-6</v>
      </c>
      <c r="BM4">
        <f t="shared" si="0"/>
        <v>3.0139569370436508E-6</v>
      </c>
      <c r="BN4">
        <f t="shared" si="0"/>
        <v>3.0139569370436508E-6</v>
      </c>
      <c r="BO4">
        <f t="shared" si="0"/>
        <v>3.0139569370436508E-6</v>
      </c>
      <c r="BP4">
        <f t="shared" si="0"/>
        <v>3.0139569370436508E-6</v>
      </c>
      <c r="BQ4">
        <f t="shared" si="0"/>
        <v>3.0139569370436508E-6</v>
      </c>
      <c r="BR4">
        <f t="shared" si="0"/>
        <v>3.0139569370436508E-6</v>
      </c>
      <c r="BS4">
        <f t="shared" si="0"/>
        <v>3.0139569370436508E-6</v>
      </c>
      <c r="BT4">
        <f t="shared" si="0"/>
        <v>3.0139569370436508E-6</v>
      </c>
      <c r="BU4">
        <f t="shared" si="0"/>
        <v>3.0139569370436508E-6</v>
      </c>
      <c r="BV4">
        <f t="shared" si="0"/>
        <v>3.0139569370436508E-6</v>
      </c>
      <c r="BW4">
        <f t="shared" si="0"/>
        <v>3.0139569370436508E-6</v>
      </c>
      <c r="BX4">
        <f t="shared" si="0"/>
        <v>3.0139569370436508E-6</v>
      </c>
      <c r="BY4">
        <f t="shared" si="0"/>
        <v>3.0139569370436508E-6</v>
      </c>
      <c r="BZ4">
        <f t="shared" si="0"/>
        <v>3.0139569370436508E-6</v>
      </c>
      <c r="CA4">
        <f t="shared" si="0"/>
        <v>3.0139569370436508E-6</v>
      </c>
      <c r="CB4">
        <f t="shared" si="0"/>
        <v>3.0139569370436508E-6</v>
      </c>
      <c r="CC4">
        <f t="shared" si="0"/>
        <v>3.0139569370436508E-6</v>
      </c>
      <c r="CD4">
        <f t="shared" si="0"/>
        <v>3.0139569370436508E-6</v>
      </c>
    </row>
    <row r="5" spans="1:82">
      <c r="A5" s="16" t="s">
        <v>328</v>
      </c>
      <c r="B5" s="47">
        <f t="shared" si="1"/>
        <v>1.201883961766985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G5">
        <f t="shared" si="2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  <c r="CD5">
        <f t="shared" si="0"/>
        <v>1.611111428955197E-6</v>
      </c>
    </row>
    <row r="6" spans="1:82">
      <c r="A6" s="16" t="s">
        <v>329</v>
      </c>
      <c r="B6" s="47">
        <f t="shared" si="1"/>
        <v>1.150028949034948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G6">
        <f t="shared" si="2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  <c r="CD6">
        <f t="shared" si="0"/>
        <v>1.654825004530868E-6</v>
      </c>
    </row>
    <row r="7" spans="1:82">
      <c r="A7" s="16" t="s">
        <v>330</v>
      </c>
      <c r="B7" s="47">
        <f t="shared" si="1"/>
        <v>1.150028949034948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G7">
        <f t="shared" si="2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si="0"/>
        <v>1.7310297988043144E-6</v>
      </c>
      <c r="BG7">
        <f t="shared" ref="AH7:CD9" si="3">BF7</f>
        <v>1.7310297988043144E-6</v>
      </c>
      <c r="BH7">
        <f t="shared" si="3"/>
        <v>1.7310297988043144E-6</v>
      </c>
      <c r="BI7">
        <f t="shared" si="3"/>
        <v>1.7310297988043144E-6</v>
      </c>
      <c r="BJ7">
        <f t="shared" si="3"/>
        <v>1.7310297988043144E-6</v>
      </c>
      <c r="BK7">
        <f t="shared" si="3"/>
        <v>1.7310297988043144E-6</v>
      </c>
      <c r="BL7">
        <f t="shared" si="3"/>
        <v>1.7310297988043144E-6</v>
      </c>
      <c r="BM7">
        <f t="shared" si="3"/>
        <v>1.7310297988043144E-6</v>
      </c>
      <c r="BN7">
        <f t="shared" si="3"/>
        <v>1.7310297988043144E-6</v>
      </c>
      <c r="BO7">
        <f t="shared" si="3"/>
        <v>1.7310297988043144E-6</v>
      </c>
      <c r="BP7">
        <f t="shared" si="3"/>
        <v>1.7310297988043144E-6</v>
      </c>
      <c r="BQ7">
        <f t="shared" si="3"/>
        <v>1.7310297988043144E-6</v>
      </c>
      <c r="BR7">
        <f t="shared" si="3"/>
        <v>1.7310297988043144E-6</v>
      </c>
      <c r="BS7">
        <f t="shared" si="3"/>
        <v>1.7310297988043144E-6</v>
      </c>
      <c r="BT7">
        <f t="shared" si="3"/>
        <v>1.7310297988043144E-6</v>
      </c>
      <c r="BU7">
        <f t="shared" si="3"/>
        <v>1.7310297988043144E-6</v>
      </c>
      <c r="BV7">
        <f t="shared" si="3"/>
        <v>1.7310297988043144E-6</v>
      </c>
      <c r="BW7">
        <f t="shared" si="3"/>
        <v>1.7310297988043144E-6</v>
      </c>
      <c r="BX7">
        <f t="shared" si="3"/>
        <v>1.7310297988043144E-6</v>
      </c>
      <c r="BY7">
        <f t="shared" si="3"/>
        <v>1.7310297988043144E-6</v>
      </c>
      <c r="BZ7">
        <f t="shared" si="3"/>
        <v>1.7310297988043144E-6</v>
      </c>
      <c r="CA7">
        <f t="shared" si="3"/>
        <v>1.7310297988043144E-6</v>
      </c>
      <c r="CB7">
        <f t="shared" si="3"/>
        <v>1.7310297988043144E-6</v>
      </c>
      <c r="CC7">
        <f t="shared" si="3"/>
        <v>1.7310297988043144E-6</v>
      </c>
      <c r="CD7">
        <f t="shared" si="3"/>
        <v>1.7310297988043144E-6</v>
      </c>
    </row>
    <row r="8" spans="1:82">
      <c r="A8" s="16" t="s">
        <v>331</v>
      </c>
      <c r="B8" s="47">
        <f t="shared" si="1"/>
        <v>1.150028949034948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G8">
        <f t="shared" si="2"/>
        <v>1.7310297988043144E-6</v>
      </c>
      <c r="AH8">
        <f t="shared" si="3"/>
        <v>1.7310297988043144E-6</v>
      </c>
      <c r="AI8">
        <f t="shared" si="3"/>
        <v>1.7310297988043144E-6</v>
      </c>
      <c r="AJ8">
        <f t="shared" si="3"/>
        <v>1.7310297988043144E-6</v>
      </c>
      <c r="AK8">
        <f t="shared" si="3"/>
        <v>1.7310297988043144E-6</v>
      </c>
      <c r="AL8">
        <f t="shared" si="3"/>
        <v>1.7310297988043144E-6</v>
      </c>
      <c r="AM8">
        <f t="shared" si="3"/>
        <v>1.7310297988043144E-6</v>
      </c>
      <c r="AN8">
        <f t="shared" si="3"/>
        <v>1.7310297988043144E-6</v>
      </c>
      <c r="AO8">
        <f t="shared" si="3"/>
        <v>1.7310297988043144E-6</v>
      </c>
      <c r="AP8">
        <f t="shared" si="3"/>
        <v>1.7310297988043144E-6</v>
      </c>
      <c r="AQ8">
        <f t="shared" si="3"/>
        <v>1.7310297988043144E-6</v>
      </c>
      <c r="AR8">
        <f t="shared" si="3"/>
        <v>1.7310297988043144E-6</v>
      </c>
      <c r="AS8">
        <f t="shared" si="3"/>
        <v>1.7310297988043144E-6</v>
      </c>
      <c r="AT8">
        <f t="shared" si="3"/>
        <v>1.7310297988043144E-6</v>
      </c>
      <c r="AU8">
        <f t="shared" si="3"/>
        <v>1.7310297988043144E-6</v>
      </c>
      <c r="AV8">
        <f t="shared" si="3"/>
        <v>1.7310297988043144E-6</v>
      </c>
      <c r="AW8">
        <f t="shared" si="3"/>
        <v>1.7310297988043144E-6</v>
      </c>
      <c r="AX8">
        <f t="shared" si="3"/>
        <v>1.7310297988043144E-6</v>
      </c>
      <c r="AY8">
        <f t="shared" si="3"/>
        <v>1.7310297988043144E-6</v>
      </c>
      <c r="AZ8">
        <f t="shared" si="3"/>
        <v>1.7310297988043144E-6</v>
      </c>
      <c r="BA8">
        <f t="shared" si="3"/>
        <v>1.7310297988043144E-6</v>
      </c>
      <c r="BB8">
        <f t="shared" si="3"/>
        <v>1.7310297988043144E-6</v>
      </c>
      <c r="BC8">
        <f t="shared" si="3"/>
        <v>1.7310297988043144E-6</v>
      </c>
      <c r="BD8">
        <f t="shared" si="3"/>
        <v>1.7310297988043144E-6</v>
      </c>
      <c r="BE8">
        <f t="shared" si="3"/>
        <v>1.7310297988043144E-6</v>
      </c>
      <c r="BF8">
        <f t="shared" si="3"/>
        <v>1.7310297988043144E-6</v>
      </c>
      <c r="BG8">
        <f t="shared" si="3"/>
        <v>1.7310297988043144E-6</v>
      </c>
      <c r="BH8">
        <f t="shared" si="3"/>
        <v>1.7310297988043144E-6</v>
      </c>
      <c r="BI8">
        <f t="shared" si="3"/>
        <v>1.7310297988043144E-6</v>
      </c>
      <c r="BJ8">
        <f t="shared" si="3"/>
        <v>1.7310297988043144E-6</v>
      </c>
      <c r="BK8">
        <f t="shared" si="3"/>
        <v>1.7310297988043144E-6</v>
      </c>
      <c r="BL8">
        <f t="shared" si="3"/>
        <v>1.7310297988043144E-6</v>
      </c>
      <c r="BM8">
        <f t="shared" si="3"/>
        <v>1.7310297988043144E-6</v>
      </c>
      <c r="BN8">
        <f t="shared" si="3"/>
        <v>1.7310297988043144E-6</v>
      </c>
      <c r="BO8">
        <f t="shared" si="3"/>
        <v>1.7310297988043144E-6</v>
      </c>
      <c r="BP8">
        <f t="shared" si="3"/>
        <v>1.7310297988043144E-6</v>
      </c>
      <c r="BQ8">
        <f t="shared" si="3"/>
        <v>1.7310297988043144E-6</v>
      </c>
      <c r="BR8">
        <f t="shared" si="3"/>
        <v>1.7310297988043144E-6</v>
      </c>
      <c r="BS8">
        <f t="shared" si="3"/>
        <v>1.7310297988043144E-6</v>
      </c>
      <c r="BT8">
        <f t="shared" si="3"/>
        <v>1.7310297988043144E-6</v>
      </c>
      <c r="BU8">
        <f t="shared" si="3"/>
        <v>1.7310297988043144E-6</v>
      </c>
      <c r="BV8">
        <f t="shared" si="3"/>
        <v>1.7310297988043144E-6</v>
      </c>
      <c r="BW8">
        <f t="shared" si="3"/>
        <v>1.7310297988043144E-6</v>
      </c>
      <c r="BX8">
        <f t="shared" si="3"/>
        <v>1.7310297988043144E-6</v>
      </c>
      <c r="BY8">
        <f t="shared" si="3"/>
        <v>1.7310297988043144E-6</v>
      </c>
      <c r="BZ8">
        <f t="shared" si="3"/>
        <v>1.7310297988043144E-6</v>
      </c>
      <c r="CA8">
        <f t="shared" si="3"/>
        <v>1.7310297988043144E-6</v>
      </c>
      <c r="CB8">
        <f t="shared" si="3"/>
        <v>1.7310297988043144E-6</v>
      </c>
      <c r="CC8">
        <f t="shared" si="3"/>
        <v>1.7310297988043144E-6</v>
      </c>
      <c r="CD8">
        <f t="shared" si="3"/>
        <v>1.7310297988043144E-6</v>
      </c>
    </row>
    <row r="9" spans="1:82">
      <c r="A9" s="16" t="s">
        <v>332</v>
      </c>
      <c r="B9" s="47">
        <f t="shared" si="1"/>
        <v>1.150028949034948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G9">
        <f t="shared" si="2"/>
        <v>1.7310297988043144E-6</v>
      </c>
      <c r="AH9">
        <f t="shared" si="3"/>
        <v>1.7310297988043144E-6</v>
      </c>
      <c r="AI9">
        <f t="shared" si="3"/>
        <v>1.7310297988043144E-6</v>
      </c>
      <c r="AJ9">
        <f t="shared" si="3"/>
        <v>1.7310297988043144E-6</v>
      </c>
      <c r="AK9">
        <f t="shared" si="3"/>
        <v>1.7310297988043144E-6</v>
      </c>
      <c r="AL9">
        <f t="shared" si="3"/>
        <v>1.7310297988043144E-6</v>
      </c>
      <c r="AM9">
        <f t="shared" si="3"/>
        <v>1.7310297988043144E-6</v>
      </c>
      <c r="AN9">
        <f t="shared" si="3"/>
        <v>1.7310297988043144E-6</v>
      </c>
      <c r="AO9">
        <f t="shared" si="3"/>
        <v>1.7310297988043144E-6</v>
      </c>
      <c r="AP9">
        <f t="shared" si="3"/>
        <v>1.7310297988043144E-6</v>
      </c>
      <c r="AQ9">
        <f t="shared" si="3"/>
        <v>1.7310297988043144E-6</v>
      </c>
      <c r="AR9">
        <f t="shared" si="3"/>
        <v>1.7310297988043144E-6</v>
      </c>
      <c r="AS9">
        <f t="shared" si="3"/>
        <v>1.7310297988043144E-6</v>
      </c>
      <c r="AT9">
        <f t="shared" si="3"/>
        <v>1.7310297988043144E-6</v>
      </c>
      <c r="AU9">
        <f t="shared" si="3"/>
        <v>1.7310297988043144E-6</v>
      </c>
      <c r="AV9">
        <f t="shared" si="3"/>
        <v>1.7310297988043144E-6</v>
      </c>
      <c r="AW9">
        <f t="shared" si="3"/>
        <v>1.7310297988043144E-6</v>
      </c>
      <c r="AX9">
        <f t="shared" si="3"/>
        <v>1.7310297988043144E-6</v>
      </c>
      <c r="AY9">
        <f t="shared" si="3"/>
        <v>1.7310297988043144E-6</v>
      </c>
      <c r="AZ9">
        <f t="shared" si="3"/>
        <v>1.7310297988043144E-6</v>
      </c>
      <c r="BA9">
        <f t="shared" si="3"/>
        <v>1.7310297988043144E-6</v>
      </c>
      <c r="BB9">
        <f t="shared" si="3"/>
        <v>1.7310297988043144E-6</v>
      </c>
      <c r="BC9">
        <f t="shared" si="3"/>
        <v>1.7310297988043144E-6</v>
      </c>
      <c r="BD9">
        <f t="shared" si="3"/>
        <v>1.7310297988043144E-6</v>
      </c>
      <c r="BE9">
        <f t="shared" si="3"/>
        <v>1.7310297988043144E-6</v>
      </c>
      <c r="BF9">
        <f t="shared" si="3"/>
        <v>1.7310297988043144E-6</v>
      </c>
      <c r="BG9">
        <f t="shared" si="3"/>
        <v>1.7310297988043144E-6</v>
      </c>
      <c r="BH9">
        <f t="shared" si="3"/>
        <v>1.7310297988043144E-6</v>
      </c>
      <c r="BI9">
        <f t="shared" si="3"/>
        <v>1.7310297988043144E-6</v>
      </c>
      <c r="BJ9">
        <f t="shared" si="3"/>
        <v>1.7310297988043144E-6</v>
      </c>
      <c r="BK9">
        <f t="shared" si="3"/>
        <v>1.7310297988043144E-6</v>
      </c>
      <c r="BL9">
        <f t="shared" si="3"/>
        <v>1.7310297988043144E-6</v>
      </c>
      <c r="BM9">
        <f t="shared" si="3"/>
        <v>1.7310297988043144E-6</v>
      </c>
      <c r="BN9">
        <f t="shared" si="3"/>
        <v>1.7310297988043144E-6</v>
      </c>
      <c r="BO9">
        <f t="shared" si="3"/>
        <v>1.7310297988043144E-6</v>
      </c>
      <c r="BP9">
        <f t="shared" si="3"/>
        <v>1.7310297988043144E-6</v>
      </c>
      <c r="BQ9">
        <f t="shared" si="3"/>
        <v>1.7310297988043144E-6</v>
      </c>
      <c r="BR9">
        <f t="shared" si="3"/>
        <v>1.7310297988043144E-6</v>
      </c>
      <c r="BS9">
        <f t="shared" si="3"/>
        <v>1.7310297988043144E-6</v>
      </c>
      <c r="BT9">
        <f t="shared" si="3"/>
        <v>1.7310297988043144E-6</v>
      </c>
      <c r="BU9">
        <f t="shared" si="3"/>
        <v>1.7310297988043144E-6</v>
      </c>
      <c r="BV9">
        <f t="shared" si="3"/>
        <v>1.7310297988043144E-6</v>
      </c>
      <c r="BW9">
        <f t="shared" si="3"/>
        <v>1.7310297988043144E-6</v>
      </c>
      <c r="BX9">
        <f t="shared" si="3"/>
        <v>1.7310297988043144E-6</v>
      </c>
      <c r="BY9">
        <f t="shared" si="3"/>
        <v>1.7310297988043144E-6</v>
      </c>
      <c r="BZ9">
        <f t="shared" si="3"/>
        <v>1.7310297988043144E-6</v>
      </c>
      <c r="CA9">
        <f t="shared" si="3"/>
        <v>1.7310297988043144E-6</v>
      </c>
      <c r="CB9">
        <f t="shared" si="3"/>
        <v>1.7310297988043144E-6</v>
      </c>
      <c r="CC9">
        <f t="shared" si="3"/>
        <v>1.7310297988043144E-6</v>
      </c>
      <c r="CD9">
        <f t="shared" si="3"/>
        <v>1.7310297988043144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